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5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5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5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5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5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5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5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5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5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5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5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5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5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5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5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5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5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5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5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5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5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5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5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5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5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5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5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5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5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5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5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5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5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5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5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5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5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5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5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5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5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5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5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5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5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5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5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5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5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5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5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5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5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5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5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5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5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5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5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5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5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5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5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5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5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5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5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5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5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5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5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5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5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5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5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5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5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5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5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5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5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5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5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5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5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5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5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5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5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5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5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5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5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5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5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5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5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5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5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5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5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5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5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5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5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5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5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5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5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5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5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5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5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5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5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5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5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5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5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5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5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5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5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5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5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5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5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5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5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5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5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5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5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5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5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5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5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5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5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5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5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5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5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5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5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5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5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5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5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5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5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5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5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5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5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5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5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5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5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5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5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5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5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5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5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5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5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5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5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5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5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5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5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5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5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5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5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5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5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5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5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5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5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5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5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5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5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5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5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5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5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5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5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5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5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5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5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5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5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5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5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5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5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5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5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5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5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5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5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5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5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5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5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5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5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5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5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5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5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5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5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5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5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5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5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5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5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5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5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5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5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5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5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5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5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5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5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5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5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5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5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5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5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5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5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5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5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5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5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5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5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5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5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5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5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5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5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5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5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5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5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5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5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5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5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5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5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5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5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5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5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5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5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5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5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5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5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5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5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5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5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5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5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5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5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5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5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5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5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5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5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5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5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5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5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5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5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5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5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5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5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5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5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5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5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5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5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5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5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5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5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5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5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5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5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5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5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5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5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5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5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5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5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5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5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5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5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5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5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5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5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5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5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5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5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5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5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5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5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5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5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5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5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5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5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5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5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5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5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5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5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5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5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5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5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5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5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5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5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5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5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5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5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5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5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5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5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5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5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5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5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5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5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5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5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5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5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5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5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5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5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5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5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5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5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5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5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5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5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5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5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5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5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5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5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5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5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5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5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5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5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5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5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5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5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5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5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5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5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5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5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5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5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5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5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5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5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5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5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5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5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5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5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5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5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5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5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5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5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5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5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5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5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5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5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5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5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5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5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5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5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5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5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5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5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5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5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5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5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5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5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5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5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5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5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5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5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5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5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5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5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5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5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5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5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5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5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5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5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5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5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5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5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5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5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5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5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5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5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5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5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5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5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5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5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5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5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5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5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5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5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5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5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5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5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5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5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5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5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5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5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5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5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5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5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5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5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5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5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5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5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5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5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5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5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5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5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5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5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5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5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5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5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5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5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5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5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5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5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5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5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5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5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5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5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5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5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5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5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5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5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5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5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5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5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5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5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5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5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5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5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5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5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5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5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5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5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5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5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5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5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5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5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5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5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5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5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5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5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5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5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5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5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5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5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5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5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5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5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5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5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5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5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5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5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5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5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5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5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5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5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5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5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5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5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5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5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5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5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5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5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5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5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5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5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5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5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5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5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5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5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5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5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5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5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5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5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5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5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5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5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5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5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5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5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5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5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5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5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5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5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5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5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5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5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5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5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5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5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5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5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5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5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5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5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5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5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5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5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5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5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5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5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5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5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5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5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5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5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5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5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5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5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5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5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5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5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5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5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5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5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5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5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5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5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5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5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5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5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5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5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5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5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5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5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5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5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5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5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5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5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5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5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5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5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5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5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5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5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5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5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5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5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5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5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5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5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5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5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5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5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5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5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5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5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5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5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5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5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5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5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5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5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5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5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5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5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5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5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5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5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5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5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5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5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5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5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5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5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5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5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5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5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5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5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5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5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5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5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5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5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5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5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5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5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5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5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5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5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5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5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5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5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5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5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5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5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5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5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5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5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5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5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5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5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5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5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5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5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5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5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5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5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5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5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5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5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5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5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5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5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5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5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5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5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5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5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5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5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5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5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5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5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5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5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5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5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5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5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5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5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5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5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5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5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5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5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5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5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5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5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5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5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5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5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5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5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5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5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5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5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5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5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5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5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5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5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5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5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5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5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5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5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5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5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5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5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5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5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5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5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5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5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5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5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5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5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5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5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5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5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5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5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5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5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5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5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5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5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5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5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5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5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5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5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5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5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5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5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5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5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5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5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5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5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5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5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5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5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5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5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5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5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5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5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5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5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5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5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5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5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5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5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5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5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5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5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5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5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5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5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5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5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5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5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5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5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5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5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5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5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5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5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5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5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5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5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5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5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5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5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5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5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5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5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5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5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5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5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5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5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5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5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5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5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5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5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5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5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5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5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5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5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5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5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5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5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5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5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5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5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5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5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5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5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5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5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5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5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5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5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5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5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5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5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5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5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5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5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5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5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5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5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5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5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5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5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5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5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5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5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5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5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5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5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5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5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5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5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5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5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5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5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5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5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5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5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5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5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5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5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5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5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5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5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5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5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5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5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5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5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5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5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5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5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5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5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5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5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5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5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5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35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35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53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35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35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35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53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35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35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35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53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35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35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35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53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35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53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35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35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35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53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35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53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35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53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35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35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53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35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53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35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35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35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35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35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53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35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35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53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35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35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35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53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35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35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53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35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35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35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35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35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35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35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35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35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35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35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53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35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53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35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35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35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53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35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35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35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35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35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53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35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53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35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35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53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35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35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53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35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53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35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53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35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35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35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35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35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35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35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35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35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35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35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35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53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35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35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35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35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53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35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35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35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35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35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35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53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35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35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53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35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35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35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35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35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35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35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35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53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53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35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35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53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35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53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35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35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53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35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53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35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35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53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35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53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35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53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35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53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35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35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53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35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53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35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35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35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35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35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35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35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53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35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35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35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53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35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35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53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35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53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35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35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35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35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53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35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35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35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35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35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53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35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35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53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35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35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35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35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53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35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53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35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35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35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35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53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35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35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53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35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35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53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35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35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53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35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35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35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35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53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35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53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35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53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35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35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53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35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35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35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53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35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35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53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35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35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53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35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35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53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35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35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53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35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53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35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35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35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35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53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35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53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35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35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53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35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53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35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35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35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53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35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35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35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53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35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35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53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35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35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53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35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35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53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35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35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35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35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35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53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35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35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35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35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35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35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35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35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35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53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35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53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35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35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35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53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35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35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53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35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35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53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35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53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35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35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53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35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35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35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53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35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35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35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53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35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35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53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35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53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35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53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35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53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35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35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53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35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53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35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35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53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35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35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35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53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35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35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35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53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35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35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35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35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35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35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35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53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35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35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35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35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53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35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53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35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35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35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35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35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35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35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53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35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35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35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53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35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35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35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35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53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35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53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35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53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35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35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53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35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53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35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53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35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35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35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35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35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35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53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35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35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35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53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35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35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53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35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35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35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53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35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53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35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35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35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35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35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53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35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35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53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35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53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35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35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35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35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35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35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53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35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35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53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35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53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35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35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53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35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35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53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35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53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35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35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35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53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35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53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35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53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35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53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35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53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35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53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35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35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35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35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35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35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53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35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53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35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35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53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35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53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35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35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35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35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35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35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35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35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35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53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35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35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35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53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35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35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53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35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35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35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35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53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35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35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53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35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35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53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35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35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35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35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  <row r="15534" spans="1:17" x14ac:dyDescent="0.35">
      <c r="A15534" s="45" t="s">
        <v>923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4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50">
        <v>44497</v>
      </c>
      <c r="P15534" s="150">
        <f t="shared" ref="P15534" si="638">O15534-18</f>
        <v>44479</v>
      </c>
      <c r="Q15534" s="150">
        <f t="shared" ref="Q15534" si="639">O15534-5</f>
        <v>44492</v>
      </c>
    </row>
    <row r="15535" spans="1:17" x14ac:dyDescent="0.35">
      <c r="A15535" s="45" t="s">
        <v>922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4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50">
        <v>44497</v>
      </c>
      <c r="P15535" s="150">
        <f t="shared" ref="P15535:P15598" si="640">O15535-18</f>
        <v>44479</v>
      </c>
      <c r="Q15535" s="150">
        <f t="shared" ref="Q15535:Q15598" si="641">O15535-5</f>
        <v>44492</v>
      </c>
    </row>
    <row r="15536" spans="1:17" x14ac:dyDescent="0.35">
      <c r="A15536" s="45" t="s">
        <v>921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4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50">
        <v>44497</v>
      </c>
      <c r="P15536" s="150">
        <f t="shared" si="640"/>
        <v>44479</v>
      </c>
      <c r="Q15536" s="150">
        <f t="shared" si="641"/>
        <v>44492</v>
      </c>
    </row>
    <row r="15537" spans="1:17" x14ac:dyDescent="0.35">
      <c r="A15537" s="45" t="s">
        <v>920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4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50">
        <v>44497</v>
      </c>
      <c r="P15537" s="150">
        <f t="shared" si="640"/>
        <v>44479</v>
      </c>
      <c r="Q15537" s="150">
        <f t="shared" si="641"/>
        <v>44492</v>
      </c>
    </row>
    <row r="15538" spans="1:17" x14ac:dyDescent="0.35">
      <c r="A15538" s="45" t="s">
        <v>919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4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50">
        <v>44497</v>
      </c>
      <c r="P15538" s="150">
        <f t="shared" si="640"/>
        <v>44479</v>
      </c>
      <c r="Q15538" s="150">
        <f t="shared" si="641"/>
        <v>44492</v>
      </c>
    </row>
    <row r="15539" spans="1:17" x14ac:dyDescent="0.35">
      <c r="A15539" s="45" t="s">
        <v>918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4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50">
        <v>44497</v>
      </c>
      <c r="P15539" s="150">
        <f t="shared" si="640"/>
        <v>44479</v>
      </c>
      <c r="Q15539" s="150">
        <f t="shared" si="641"/>
        <v>44492</v>
      </c>
    </row>
    <row r="15540" spans="1:17" x14ac:dyDescent="0.35">
      <c r="A15540" s="45" t="s">
        <v>917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4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50">
        <v>44497</v>
      </c>
      <c r="P15540" s="150">
        <f t="shared" si="640"/>
        <v>44479</v>
      </c>
      <c r="Q15540" s="150">
        <f t="shared" si="641"/>
        <v>44492</v>
      </c>
    </row>
    <row r="15541" spans="1:17" x14ac:dyDescent="0.35">
      <c r="A15541" s="45" t="s">
        <v>916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4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50">
        <v>44497</v>
      </c>
      <c r="P15541" s="150">
        <f t="shared" si="640"/>
        <v>44479</v>
      </c>
      <c r="Q15541" s="150">
        <f t="shared" si="641"/>
        <v>44492</v>
      </c>
    </row>
    <row r="15542" spans="1:17" x14ac:dyDescent="0.35">
      <c r="A15542" s="45" t="s">
        <v>915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4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50">
        <v>44497</v>
      </c>
      <c r="P15542" s="150">
        <f t="shared" si="640"/>
        <v>44479</v>
      </c>
      <c r="Q15542" s="150">
        <f t="shared" si="641"/>
        <v>44492</v>
      </c>
    </row>
    <row r="15543" spans="1:17" x14ac:dyDescent="0.35">
      <c r="A15543" s="45" t="s">
        <v>914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4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50">
        <v>44497</v>
      </c>
      <c r="P15543" s="150">
        <f t="shared" si="640"/>
        <v>44479</v>
      </c>
      <c r="Q15543" s="150">
        <f t="shared" si="641"/>
        <v>44492</v>
      </c>
    </row>
    <row r="15544" spans="1:17" x14ac:dyDescent="0.35">
      <c r="A15544" s="45" t="s">
        <v>913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4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50">
        <v>44497</v>
      </c>
      <c r="P15544" s="150">
        <f t="shared" si="640"/>
        <v>44479</v>
      </c>
      <c r="Q15544" s="150">
        <f t="shared" si="641"/>
        <v>44492</v>
      </c>
    </row>
    <row r="15545" spans="1:17" x14ac:dyDescent="0.35">
      <c r="A15545" s="45" t="s">
        <v>912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4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50">
        <v>44497</v>
      </c>
      <c r="P15545" s="150">
        <f t="shared" si="640"/>
        <v>44479</v>
      </c>
      <c r="Q15545" s="150">
        <f t="shared" si="641"/>
        <v>44492</v>
      </c>
    </row>
    <row r="15546" spans="1:17" x14ac:dyDescent="0.35">
      <c r="A15546" s="45" t="s">
        <v>911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4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50">
        <v>44497</v>
      </c>
      <c r="P15546" s="150">
        <f t="shared" si="640"/>
        <v>44479</v>
      </c>
      <c r="Q15546" s="150">
        <f t="shared" si="641"/>
        <v>44492</v>
      </c>
    </row>
    <row r="15547" spans="1:17" x14ac:dyDescent="0.35">
      <c r="A15547" s="45" t="s">
        <v>910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4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50">
        <v>44497</v>
      </c>
      <c r="P15547" s="150">
        <f t="shared" si="640"/>
        <v>44479</v>
      </c>
      <c r="Q15547" s="150">
        <f t="shared" si="641"/>
        <v>44492</v>
      </c>
    </row>
    <row r="15548" spans="1:17" x14ac:dyDescent="0.35">
      <c r="A15548" s="45" t="s">
        <v>909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4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50">
        <v>44497</v>
      </c>
      <c r="P15548" s="150">
        <f t="shared" si="640"/>
        <v>44479</v>
      </c>
      <c r="Q15548" s="150">
        <f t="shared" si="641"/>
        <v>44492</v>
      </c>
    </row>
    <row r="15549" spans="1:17" x14ac:dyDescent="0.35">
      <c r="A15549" s="45" t="s">
        <v>908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4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50">
        <v>44497</v>
      </c>
      <c r="P15549" s="150">
        <f t="shared" si="640"/>
        <v>44479</v>
      </c>
      <c r="Q15549" s="150">
        <f t="shared" si="641"/>
        <v>44492</v>
      </c>
    </row>
    <row r="15550" spans="1:17" x14ac:dyDescent="0.35">
      <c r="A15550" s="45" t="s">
        <v>907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4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50">
        <v>44497</v>
      </c>
      <c r="P15550" s="150">
        <f t="shared" si="640"/>
        <v>44479</v>
      </c>
      <c r="Q15550" s="150">
        <f t="shared" si="641"/>
        <v>44492</v>
      </c>
    </row>
    <row r="15551" spans="1:17" x14ac:dyDescent="0.35">
      <c r="A15551" s="45" t="s">
        <v>906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4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50">
        <v>44497</v>
      </c>
      <c r="P15551" s="150">
        <f t="shared" si="640"/>
        <v>44479</v>
      </c>
      <c r="Q15551" s="150">
        <f t="shared" si="641"/>
        <v>44492</v>
      </c>
    </row>
    <row r="15552" spans="1:17" x14ac:dyDescent="0.35">
      <c r="A15552" s="45" t="s">
        <v>905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4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50">
        <v>44497</v>
      </c>
      <c r="P15552" s="150">
        <f t="shared" si="640"/>
        <v>44479</v>
      </c>
      <c r="Q15552" s="150">
        <f t="shared" si="641"/>
        <v>44492</v>
      </c>
    </row>
    <row r="15553" spans="1:17" x14ac:dyDescent="0.35">
      <c r="A15553" s="45" t="s">
        <v>904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4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50">
        <v>44497</v>
      </c>
      <c r="P15553" s="150">
        <f t="shared" si="640"/>
        <v>44479</v>
      </c>
      <c r="Q15553" s="150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4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50">
        <v>44497</v>
      </c>
      <c r="P15554" s="150">
        <f t="shared" si="640"/>
        <v>44479</v>
      </c>
      <c r="Q15554" s="150">
        <f t="shared" si="641"/>
        <v>44492</v>
      </c>
    </row>
    <row r="15555" spans="1:17" x14ac:dyDescent="0.35">
      <c r="A15555" s="45" t="s">
        <v>903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4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50">
        <v>44497</v>
      </c>
      <c r="P15555" s="150">
        <f t="shared" si="640"/>
        <v>44479</v>
      </c>
      <c r="Q15555" s="150">
        <f t="shared" si="641"/>
        <v>44492</v>
      </c>
    </row>
    <row r="15556" spans="1:17" x14ac:dyDescent="0.35">
      <c r="A15556" s="45" t="s">
        <v>902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4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50">
        <v>44497</v>
      </c>
      <c r="P15556" s="150">
        <f t="shared" si="640"/>
        <v>44479</v>
      </c>
      <c r="Q15556" s="150">
        <f t="shared" si="641"/>
        <v>44492</v>
      </c>
    </row>
    <row r="15557" spans="1:17" x14ac:dyDescent="0.35">
      <c r="A15557" s="45" t="s">
        <v>901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4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50">
        <v>44497</v>
      </c>
      <c r="P15557" s="150">
        <f t="shared" si="640"/>
        <v>44479</v>
      </c>
      <c r="Q15557" s="150">
        <f t="shared" si="641"/>
        <v>44492</v>
      </c>
    </row>
    <row r="15558" spans="1:17" x14ac:dyDescent="0.35">
      <c r="A15558" s="45" t="s">
        <v>900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4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50">
        <v>44497</v>
      </c>
      <c r="P15558" s="150">
        <f t="shared" si="640"/>
        <v>44479</v>
      </c>
      <c r="Q15558" s="150">
        <f t="shared" si="641"/>
        <v>44492</v>
      </c>
    </row>
    <row r="15559" spans="1:17" x14ac:dyDescent="0.35">
      <c r="A15559" s="45" t="s">
        <v>899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4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50">
        <v>44497</v>
      </c>
      <c r="P15559" s="150">
        <f t="shared" si="640"/>
        <v>44479</v>
      </c>
      <c r="Q15559" s="150">
        <f t="shared" si="641"/>
        <v>44492</v>
      </c>
    </row>
    <row r="15560" spans="1:17" x14ac:dyDescent="0.35">
      <c r="A15560" s="45" t="s">
        <v>898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4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50">
        <v>44497</v>
      </c>
      <c r="P15560" s="150">
        <f t="shared" si="640"/>
        <v>44479</v>
      </c>
      <c r="Q15560" s="150">
        <f t="shared" si="641"/>
        <v>44492</v>
      </c>
    </row>
    <row r="15561" spans="1:17" x14ac:dyDescent="0.35">
      <c r="A15561" s="45" t="s">
        <v>897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4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50">
        <v>44497</v>
      </c>
      <c r="P15561" s="150">
        <f t="shared" si="640"/>
        <v>44479</v>
      </c>
      <c r="Q15561" s="150">
        <f t="shared" si="641"/>
        <v>44492</v>
      </c>
    </row>
    <row r="15562" spans="1:17" x14ac:dyDescent="0.35">
      <c r="A15562" s="45" t="s">
        <v>896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4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50">
        <v>44497</v>
      </c>
      <c r="P15562" s="150">
        <f t="shared" si="640"/>
        <v>44479</v>
      </c>
      <c r="Q15562" s="150">
        <f t="shared" si="641"/>
        <v>44492</v>
      </c>
    </row>
    <row r="15563" spans="1:17" x14ac:dyDescent="0.35">
      <c r="A15563" s="45" t="s">
        <v>895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4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50">
        <v>44497</v>
      </c>
      <c r="P15563" s="150">
        <f t="shared" si="640"/>
        <v>44479</v>
      </c>
      <c r="Q15563" s="150">
        <f t="shared" si="641"/>
        <v>44492</v>
      </c>
    </row>
    <row r="15564" spans="1:17" x14ac:dyDescent="0.35">
      <c r="A15564" s="45" t="s">
        <v>894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4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50">
        <v>44497</v>
      </c>
      <c r="P15564" s="150">
        <f t="shared" si="640"/>
        <v>44479</v>
      </c>
      <c r="Q15564" s="150">
        <f t="shared" si="641"/>
        <v>44492</v>
      </c>
    </row>
    <row r="15565" spans="1:17" x14ac:dyDescent="0.35">
      <c r="A15565" s="45" t="s">
        <v>893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4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50">
        <v>44497</v>
      </c>
      <c r="P15565" s="150">
        <f t="shared" si="640"/>
        <v>44479</v>
      </c>
      <c r="Q15565" s="150">
        <f t="shared" si="641"/>
        <v>44492</v>
      </c>
    </row>
    <row r="15566" spans="1:17" x14ac:dyDescent="0.35">
      <c r="A15566" s="45" t="s">
        <v>892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4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50">
        <v>44497</v>
      </c>
      <c r="P15566" s="150">
        <f t="shared" si="640"/>
        <v>44479</v>
      </c>
      <c r="Q15566" s="150">
        <f t="shared" si="641"/>
        <v>44492</v>
      </c>
    </row>
    <row r="15567" spans="1:17" x14ac:dyDescent="0.35">
      <c r="A15567" s="45" t="s">
        <v>891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4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50">
        <v>44497</v>
      </c>
      <c r="P15567" s="150">
        <f t="shared" si="640"/>
        <v>44479</v>
      </c>
      <c r="Q15567" s="150">
        <f t="shared" si="641"/>
        <v>44492</v>
      </c>
    </row>
    <row r="15568" spans="1:17" x14ac:dyDescent="0.35">
      <c r="A15568" s="45" t="s">
        <v>890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4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50">
        <v>44497</v>
      </c>
      <c r="P15568" s="150">
        <f t="shared" si="640"/>
        <v>44479</v>
      </c>
      <c r="Q15568" s="150">
        <f t="shared" si="641"/>
        <v>44492</v>
      </c>
    </row>
    <row r="15569" spans="1:17" x14ac:dyDescent="0.35">
      <c r="A15569" s="45" t="s">
        <v>889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4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50">
        <v>44497</v>
      </c>
      <c r="P15569" s="150">
        <f t="shared" si="640"/>
        <v>44479</v>
      </c>
      <c r="Q15569" s="150">
        <f t="shared" si="641"/>
        <v>44492</v>
      </c>
    </row>
    <row r="15570" spans="1:17" x14ac:dyDescent="0.35">
      <c r="A15570" s="45" t="s">
        <v>888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4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50">
        <v>44497</v>
      </c>
      <c r="P15570" s="150">
        <f t="shared" si="640"/>
        <v>44479</v>
      </c>
      <c r="Q15570" s="150">
        <f t="shared" si="641"/>
        <v>44492</v>
      </c>
    </row>
    <row r="15571" spans="1:17" x14ac:dyDescent="0.35">
      <c r="A15571" s="45" t="s">
        <v>887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4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50">
        <v>44497</v>
      </c>
      <c r="P15571" s="150">
        <f t="shared" si="640"/>
        <v>44479</v>
      </c>
      <c r="Q15571" s="150">
        <f t="shared" si="641"/>
        <v>44492</v>
      </c>
    </row>
    <row r="15572" spans="1:17" x14ac:dyDescent="0.35">
      <c r="A15572" s="45" t="s">
        <v>886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4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50">
        <v>44497</v>
      </c>
      <c r="P15572" s="150">
        <f t="shared" si="640"/>
        <v>44479</v>
      </c>
      <c r="Q15572" s="150">
        <f t="shared" si="641"/>
        <v>44492</v>
      </c>
    </row>
    <row r="15573" spans="1:17" x14ac:dyDescent="0.35">
      <c r="A15573" s="45" t="s">
        <v>885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4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50">
        <v>44497</v>
      </c>
      <c r="P15573" s="150">
        <f t="shared" si="640"/>
        <v>44479</v>
      </c>
      <c r="Q15573" s="150">
        <f t="shared" si="641"/>
        <v>44492</v>
      </c>
    </row>
    <row r="15574" spans="1:17" x14ac:dyDescent="0.35">
      <c r="A15574" s="45" t="s">
        <v>884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4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50">
        <v>44497</v>
      </c>
      <c r="P15574" s="150">
        <f t="shared" si="640"/>
        <v>44479</v>
      </c>
      <c r="Q15574" s="150">
        <f t="shared" si="641"/>
        <v>44492</v>
      </c>
    </row>
    <row r="15575" spans="1:17" x14ac:dyDescent="0.35">
      <c r="A15575" s="45" t="s">
        <v>883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4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50">
        <v>44497</v>
      </c>
      <c r="P15575" s="150">
        <f t="shared" si="640"/>
        <v>44479</v>
      </c>
      <c r="Q15575" s="150">
        <f t="shared" si="641"/>
        <v>44492</v>
      </c>
    </row>
    <row r="15576" spans="1:17" x14ac:dyDescent="0.35">
      <c r="A15576" s="45" t="s">
        <v>882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4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50">
        <v>44497</v>
      </c>
      <c r="P15576" s="150">
        <f t="shared" si="640"/>
        <v>44479</v>
      </c>
      <c r="Q15576" s="150">
        <f t="shared" si="641"/>
        <v>44492</v>
      </c>
    </row>
    <row r="15577" spans="1:17" x14ac:dyDescent="0.35">
      <c r="A15577" s="45" t="s">
        <v>881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4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50">
        <v>44497</v>
      </c>
      <c r="P15577" s="150">
        <f t="shared" si="640"/>
        <v>44479</v>
      </c>
      <c r="Q15577" s="150">
        <f t="shared" si="641"/>
        <v>44492</v>
      </c>
    </row>
    <row r="15578" spans="1:17" x14ac:dyDescent="0.35">
      <c r="A15578" s="45" t="s">
        <v>880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4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50">
        <v>44497</v>
      </c>
      <c r="P15578" s="150">
        <f t="shared" si="640"/>
        <v>44479</v>
      </c>
      <c r="Q15578" s="150">
        <f t="shared" si="641"/>
        <v>44492</v>
      </c>
    </row>
    <row r="15579" spans="1:17" x14ac:dyDescent="0.35">
      <c r="A15579" s="45" t="s">
        <v>879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4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50">
        <v>44497</v>
      </c>
      <c r="P15579" s="150">
        <f t="shared" si="640"/>
        <v>44479</v>
      </c>
      <c r="Q15579" s="150">
        <f t="shared" si="641"/>
        <v>44492</v>
      </c>
    </row>
    <row r="15580" spans="1:17" x14ac:dyDescent="0.35">
      <c r="A15580" s="45" t="s">
        <v>878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4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50">
        <v>44497</v>
      </c>
      <c r="P15580" s="150">
        <f t="shared" si="640"/>
        <v>44479</v>
      </c>
      <c r="Q15580" s="150">
        <f t="shared" si="641"/>
        <v>44492</v>
      </c>
    </row>
    <row r="15581" spans="1:17" x14ac:dyDescent="0.35">
      <c r="A15581" s="45" t="s">
        <v>877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4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50">
        <v>44497</v>
      </c>
      <c r="P15581" s="150">
        <f t="shared" si="640"/>
        <v>44479</v>
      </c>
      <c r="Q15581" s="150">
        <f t="shared" si="641"/>
        <v>44492</v>
      </c>
    </row>
    <row r="15582" spans="1:17" x14ac:dyDescent="0.35">
      <c r="A15582" s="45" t="s">
        <v>876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4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50">
        <v>44497</v>
      </c>
      <c r="P15582" s="150">
        <f t="shared" si="640"/>
        <v>44479</v>
      </c>
      <c r="Q15582" s="150">
        <f t="shared" si="641"/>
        <v>44492</v>
      </c>
    </row>
    <row r="15583" spans="1:17" x14ac:dyDescent="0.35">
      <c r="A15583" s="45" t="s">
        <v>875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4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50">
        <v>44497</v>
      </c>
      <c r="P15583" s="150">
        <f t="shared" si="640"/>
        <v>44479</v>
      </c>
      <c r="Q15583" s="150">
        <f t="shared" si="641"/>
        <v>44492</v>
      </c>
    </row>
    <row r="15584" spans="1:17" x14ac:dyDescent="0.35">
      <c r="A15584" s="45" t="s">
        <v>874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4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50">
        <v>44497</v>
      </c>
      <c r="P15584" s="150">
        <f t="shared" si="640"/>
        <v>44479</v>
      </c>
      <c r="Q15584" s="150">
        <f t="shared" si="641"/>
        <v>44492</v>
      </c>
    </row>
    <row r="15585" spans="1:17" x14ac:dyDescent="0.35">
      <c r="A15585" s="45" t="s">
        <v>873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4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50">
        <v>44497</v>
      </c>
      <c r="P15585" s="150">
        <f t="shared" si="640"/>
        <v>44479</v>
      </c>
      <c r="Q15585" s="150">
        <f t="shared" si="641"/>
        <v>44492</v>
      </c>
    </row>
    <row r="15586" spans="1:17" x14ac:dyDescent="0.35">
      <c r="A15586" s="45" t="s">
        <v>872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4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50">
        <v>44497</v>
      </c>
      <c r="P15586" s="150">
        <f t="shared" si="640"/>
        <v>44479</v>
      </c>
      <c r="Q15586" s="150">
        <f t="shared" si="641"/>
        <v>44492</v>
      </c>
    </row>
    <row r="15587" spans="1:17" x14ac:dyDescent="0.35">
      <c r="A15587" s="45" t="s">
        <v>871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4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50">
        <v>44497</v>
      </c>
      <c r="P15587" s="150">
        <f t="shared" si="640"/>
        <v>44479</v>
      </c>
      <c r="Q15587" s="150">
        <f t="shared" si="641"/>
        <v>44492</v>
      </c>
    </row>
    <row r="15588" spans="1:17" x14ac:dyDescent="0.35">
      <c r="A15588" s="45" t="s">
        <v>870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4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50">
        <v>44497</v>
      </c>
      <c r="P15588" s="150">
        <f t="shared" si="640"/>
        <v>44479</v>
      </c>
      <c r="Q15588" s="150">
        <f t="shared" si="641"/>
        <v>44492</v>
      </c>
    </row>
    <row r="15589" spans="1:17" x14ac:dyDescent="0.35">
      <c r="A15589" s="45" t="s">
        <v>869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4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50">
        <v>44497</v>
      </c>
      <c r="P15589" s="150">
        <f t="shared" si="640"/>
        <v>44479</v>
      </c>
      <c r="Q15589" s="150">
        <f t="shared" si="641"/>
        <v>44492</v>
      </c>
    </row>
    <row r="15590" spans="1:17" x14ac:dyDescent="0.35">
      <c r="A15590" s="45" t="s">
        <v>868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4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50">
        <v>44497</v>
      </c>
      <c r="P15590" s="150">
        <f t="shared" si="640"/>
        <v>44479</v>
      </c>
      <c r="Q15590" s="150">
        <f t="shared" si="641"/>
        <v>44492</v>
      </c>
    </row>
    <row r="15591" spans="1:17" x14ac:dyDescent="0.35">
      <c r="A15591" s="45" t="s">
        <v>867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4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50">
        <v>44497</v>
      </c>
      <c r="P15591" s="150">
        <f t="shared" si="640"/>
        <v>44479</v>
      </c>
      <c r="Q15591" s="150">
        <f t="shared" si="641"/>
        <v>44492</v>
      </c>
    </row>
    <row r="15592" spans="1:17" x14ac:dyDescent="0.35">
      <c r="A15592" s="45" t="s">
        <v>866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4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50">
        <v>44497</v>
      </c>
      <c r="P15592" s="150">
        <f t="shared" si="640"/>
        <v>44479</v>
      </c>
      <c r="Q15592" s="150">
        <f t="shared" si="641"/>
        <v>44492</v>
      </c>
    </row>
    <row r="15593" spans="1:17" x14ac:dyDescent="0.35">
      <c r="A15593" s="45" t="s">
        <v>865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4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50">
        <v>44497</v>
      </c>
      <c r="P15593" s="150">
        <f t="shared" si="640"/>
        <v>44479</v>
      </c>
      <c r="Q15593" s="150">
        <f t="shared" si="641"/>
        <v>44492</v>
      </c>
    </row>
    <row r="15594" spans="1:17" x14ac:dyDescent="0.35">
      <c r="A15594" s="45" t="s">
        <v>864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4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50">
        <v>44497</v>
      </c>
      <c r="P15594" s="150">
        <f t="shared" si="640"/>
        <v>44479</v>
      </c>
      <c r="Q15594" s="150">
        <f t="shared" si="641"/>
        <v>44492</v>
      </c>
    </row>
    <row r="15595" spans="1:17" x14ac:dyDescent="0.35">
      <c r="A15595" s="45" t="s">
        <v>863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4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50">
        <v>44497</v>
      </c>
      <c r="P15595" s="150">
        <f t="shared" si="640"/>
        <v>44479</v>
      </c>
      <c r="Q15595" s="150">
        <f t="shared" si="641"/>
        <v>44492</v>
      </c>
    </row>
    <row r="15596" spans="1:17" x14ac:dyDescent="0.35">
      <c r="A15596" s="45" t="s">
        <v>862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4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50">
        <v>44497</v>
      </c>
      <c r="P15596" s="150">
        <f t="shared" si="640"/>
        <v>44479</v>
      </c>
      <c r="Q15596" s="150">
        <f t="shared" si="641"/>
        <v>44492</v>
      </c>
    </row>
    <row r="15597" spans="1:17" x14ac:dyDescent="0.35">
      <c r="A15597" s="45" t="s">
        <v>861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4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50">
        <v>44497</v>
      </c>
      <c r="P15597" s="150">
        <f t="shared" si="640"/>
        <v>44479</v>
      </c>
      <c r="Q15597" s="150">
        <f t="shared" si="641"/>
        <v>44492</v>
      </c>
    </row>
    <row r="15598" spans="1:17" x14ac:dyDescent="0.35">
      <c r="A15598" s="45" t="s">
        <v>860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4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50">
        <v>44497</v>
      </c>
      <c r="P15598" s="150">
        <f t="shared" si="640"/>
        <v>44479</v>
      </c>
      <c r="Q15598" s="150">
        <f t="shared" si="641"/>
        <v>44492</v>
      </c>
    </row>
    <row r="15599" spans="1:17" x14ac:dyDescent="0.35">
      <c r="A15599" s="45" t="s">
        <v>859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4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50">
        <v>44497</v>
      </c>
      <c r="P15599" s="150">
        <f t="shared" ref="P15599:P15662" si="642">O15599-18</f>
        <v>44479</v>
      </c>
      <c r="Q15599" s="150">
        <f t="shared" ref="Q15599:Q15662" si="643">O15599-5</f>
        <v>44492</v>
      </c>
    </row>
    <row r="15600" spans="1:17" x14ac:dyDescent="0.35">
      <c r="A15600" s="45" t="s">
        <v>858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4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50">
        <v>44497</v>
      </c>
      <c r="P15600" s="150">
        <f t="shared" si="642"/>
        <v>44479</v>
      </c>
      <c r="Q15600" s="150">
        <f t="shared" si="643"/>
        <v>44492</v>
      </c>
    </row>
    <row r="15601" spans="1:17" x14ac:dyDescent="0.35">
      <c r="A15601" s="45" t="s">
        <v>857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4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50">
        <v>44497</v>
      </c>
      <c r="P15601" s="150">
        <f t="shared" si="642"/>
        <v>44479</v>
      </c>
      <c r="Q15601" s="150">
        <f t="shared" si="643"/>
        <v>44492</v>
      </c>
    </row>
    <row r="15602" spans="1:17" x14ac:dyDescent="0.35">
      <c r="A15602" s="45" t="s">
        <v>856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4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50">
        <v>44497</v>
      </c>
      <c r="P15602" s="150">
        <f t="shared" si="642"/>
        <v>44479</v>
      </c>
      <c r="Q15602" s="150">
        <f t="shared" si="643"/>
        <v>44492</v>
      </c>
    </row>
    <row r="15603" spans="1:17" x14ac:dyDescent="0.35">
      <c r="A15603" s="45" t="s">
        <v>855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4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50">
        <v>44497</v>
      </c>
      <c r="P15603" s="150">
        <f t="shared" si="642"/>
        <v>44479</v>
      </c>
      <c r="Q15603" s="150">
        <f t="shared" si="643"/>
        <v>44492</v>
      </c>
    </row>
    <row r="15604" spans="1:17" x14ac:dyDescent="0.35">
      <c r="A15604" s="45" t="s">
        <v>854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4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50">
        <v>44497</v>
      </c>
      <c r="P15604" s="150">
        <f t="shared" si="642"/>
        <v>44479</v>
      </c>
      <c r="Q15604" s="150">
        <f t="shared" si="643"/>
        <v>44492</v>
      </c>
    </row>
    <row r="15605" spans="1:17" x14ac:dyDescent="0.35">
      <c r="A15605" s="45" t="s">
        <v>853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4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50">
        <v>44497</v>
      </c>
      <c r="P15605" s="150">
        <f t="shared" si="642"/>
        <v>44479</v>
      </c>
      <c r="Q15605" s="150">
        <f t="shared" si="643"/>
        <v>44492</v>
      </c>
    </row>
    <row r="15606" spans="1:17" x14ac:dyDescent="0.35">
      <c r="A15606" s="45" t="s">
        <v>852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4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50">
        <v>44497</v>
      </c>
      <c r="P15606" s="150">
        <f t="shared" si="642"/>
        <v>44479</v>
      </c>
      <c r="Q15606" s="150">
        <f t="shared" si="643"/>
        <v>44492</v>
      </c>
    </row>
    <row r="15607" spans="1:17" x14ac:dyDescent="0.35">
      <c r="A15607" s="45" t="s">
        <v>851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4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50">
        <v>44497</v>
      </c>
      <c r="P15607" s="150">
        <f t="shared" si="642"/>
        <v>44479</v>
      </c>
      <c r="Q15607" s="150">
        <f t="shared" si="643"/>
        <v>44492</v>
      </c>
    </row>
    <row r="15608" spans="1:17" x14ac:dyDescent="0.35">
      <c r="A15608" s="45" t="s">
        <v>850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4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50">
        <v>44497</v>
      </c>
      <c r="P15608" s="150">
        <f t="shared" si="642"/>
        <v>44479</v>
      </c>
      <c r="Q15608" s="150">
        <f t="shared" si="643"/>
        <v>44492</v>
      </c>
    </row>
    <row r="15609" spans="1:17" x14ac:dyDescent="0.35">
      <c r="A15609" s="45" t="s">
        <v>849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4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50">
        <v>44497</v>
      </c>
      <c r="P15609" s="150">
        <f t="shared" si="642"/>
        <v>44479</v>
      </c>
      <c r="Q15609" s="150">
        <f t="shared" si="643"/>
        <v>44492</v>
      </c>
    </row>
    <row r="15610" spans="1:17" x14ac:dyDescent="0.35">
      <c r="A15610" s="45" t="s">
        <v>848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4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50">
        <v>44497</v>
      </c>
      <c r="P15610" s="150">
        <f t="shared" si="642"/>
        <v>44479</v>
      </c>
      <c r="Q15610" s="150">
        <f t="shared" si="643"/>
        <v>44492</v>
      </c>
    </row>
    <row r="15611" spans="1:17" x14ac:dyDescent="0.35">
      <c r="A15611" s="45" t="s">
        <v>847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4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50">
        <v>44497</v>
      </c>
      <c r="P15611" s="150">
        <f t="shared" si="642"/>
        <v>44479</v>
      </c>
      <c r="Q15611" s="150">
        <f t="shared" si="643"/>
        <v>44492</v>
      </c>
    </row>
    <row r="15612" spans="1:17" x14ac:dyDescent="0.35">
      <c r="A15612" s="45" t="s">
        <v>846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4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50">
        <v>44497</v>
      </c>
      <c r="P15612" s="150">
        <f t="shared" si="642"/>
        <v>44479</v>
      </c>
      <c r="Q15612" s="150">
        <f t="shared" si="643"/>
        <v>44492</v>
      </c>
    </row>
    <row r="15613" spans="1:17" x14ac:dyDescent="0.35">
      <c r="A15613" s="45" t="s">
        <v>845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4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50">
        <v>44497</v>
      </c>
      <c r="P15613" s="150">
        <f t="shared" si="642"/>
        <v>44479</v>
      </c>
      <c r="Q15613" s="150">
        <f t="shared" si="643"/>
        <v>44492</v>
      </c>
    </row>
    <row r="15614" spans="1:17" x14ac:dyDescent="0.35">
      <c r="A15614" s="45" t="s">
        <v>844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4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50">
        <v>44497</v>
      </c>
      <c r="P15614" s="150">
        <f t="shared" si="642"/>
        <v>44479</v>
      </c>
      <c r="Q15614" s="150">
        <f t="shared" si="643"/>
        <v>44492</v>
      </c>
    </row>
    <row r="15615" spans="1:17" x14ac:dyDescent="0.35">
      <c r="A15615" s="45" t="s">
        <v>843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4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50">
        <v>44497</v>
      </c>
      <c r="P15615" s="150">
        <f t="shared" si="642"/>
        <v>44479</v>
      </c>
      <c r="Q15615" s="150">
        <f t="shared" si="643"/>
        <v>44492</v>
      </c>
    </row>
    <row r="15616" spans="1:17" x14ac:dyDescent="0.35">
      <c r="A15616" s="45" t="s">
        <v>842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4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50">
        <v>44497</v>
      </c>
      <c r="P15616" s="150">
        <f t="shared" si="642"/>
        <v>44479</v>
      </c>
      <c r="Q15616" s="150">
        <f t="shared" si="643"/>
        <v>44492</v>
      </c>
    </row>
    <row r="15617" spans="1:17" x14ac:dyDescent="0.35">
      <c r="A15617" s="45" t="s">
        <v>841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4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50">
        <v>44497</v>
      </c>
      <c r="P15617" s="150">
        <f t="shared" si="642"/>
        <v>44479</v>
      </c>
      <c r="Q15617" s="150">
        <f t="shared" si="643"/>
        <v>44492</v>
      </c>
    </row>
    <row r="15618" spans="1:17" x14ac:dyDescent="0.35">
      <c r="A15618" s="45" t="s">
        <v>840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4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50">
        <v>44497</v>
      </c>
      <c r="P15618" s="150">
        <f t="shared" si="642"/>
        <v>44479</v>
      </c>
      <c r="Q15618" s="150">
        <f t="shared" si="643"/>
        <v>44492</v>
      </c>
    </row>
    <row r="15619" spans="1:17" x14ac:dyDescent="0.35">
      <c r="A15619" s="45" t="s">
        <v>839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4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50">
        <v>44497</v>
      </c>
      <c r="P15619" s="150">
        <f t="shared" si="642"/>
        <v>44479</v>
      </c>
      <c r="Q15619" s="150">
        <f t="shared" si="643"/>
        <v>44492</v>
      </c>
    </row>
    <row r="15620" spans="1:17" x14ac:dyDescent="0.35">
      <c r="A15620" s="45" t="s">
        <v>838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4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50">
        <v>44497</v>
      </c>
      <c r="P15620" s="150">
        <f t="shared" si="642"/>
        <v>44479</v>
      </c>
      <c r="Q15620" s="150">
        <f t="shared" si="643"/>
        <v>44492</v>
      </c>
    </row>
    <row r="15621" spans="1:17" x14ac:dyDescent="0.35">
      <c r="A15621" s="45" t="s">
        <v>837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4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50">
        <v>44497</v>
      </c>
      <c r="P15621" s="150">
        <f t="shared" si="642"/>
        <v>44479</v>
      </c>
      <c r="Q15621" s="150">
        <f t="shared" si="643"/>
        <v>44492</v>
      </c>
    </row>
    <row r="15622" spans="1:17" x14ac:dyDescent="0.35">
      <c r="A15622" s="45" t="s">
        <v>836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4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50">
        <v>44497</v>
      </c>
      <c r="P15622" s="150">
        <f t="shared" si="642"/>
        <v>44479</v>
      </c>
      <c r="Q15622" s="150">
        <f t="shared" si="643"/>
        <v>44492</v>
      </c>
    </row>
    <row r="15623" spans="1:17" x14ac:dyDescent="0.35">
      <c r="A15623" s="45" t="s">
        <v>835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4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50">
        <v>44497</v>
      </c>
      <c r="P15623" s="150">
        <f t="shared" si="642"/>
        <v>44479</v>
      </c>
      <c r="Q15623" s="150">
        <f t="shared" si="643"/>
        <v>44492</v>
      </c>
    </row>
    <row r="15624" spans="1:17" x14ac:dyDescent="0.35">
      <c r="A15624" s="45" t="s">
        <v>834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4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50">
        <v>44497</v>
      </c>
      <c r="P15624" s="150">
        <f t="shared" si="642"/>
        <v>44479</v>
      </c>
      <c r="Q15624" s="150">
        <f t="shared" si="643"/>
        <v>44492</v>
      </c>
    </row>
    <row r="15625" spans="1:17" x14ac:dyDescent="0.35">
      <c r="A15625" s="45" t="s">
        <v>833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4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50">
        <v>44497</v>
      </c>
      <c r="P15625" s="150">
        <f t="shared" si="642"/>
        <v>44479</v>
      </c>
      <c r="Q15625" s="150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4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50">
        <v>44497</v>
      </c>
      <c r="P15626" s="150">
        <f t="shared" si="642"/>
        <v>44479</v>
      </c>
      <c r="Q15626" s="150">
        <f t="shared" si="643"/>
        <v>44492</v>
      </c>
    </row>
    <row r="15627" spans="1:17" x14ac:dyDescent="0.35">
      <c r="A15627" s="45" t="s">
        <v>832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4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50">
        <v>44497</v>
      </c>
      <c r="P15627" s="150">
        <f t="shared" si="642"/>
        <v>44479</v>
      </c>
      <c r="Q15627" s="150">
        <f t="shared" si="643"/>
        <v>44492</v>
      </c>
    </row>
    <row r="15628" spans="1:17" x14ac:dyDescent="0.35">
      <c r="A15628" s="45" t="s">
        <v>831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4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50">
        <v>44497</v>
      </c>
      <c r="P15628" s="150">
        <f t="shared" si="642"/>
        <v>44479</v>
      </c>
      <c r="Q15628" s="150">
        <f t="shared" si="643"/>
        <v>44492</v>
      </c>
    </row>
    <row r="15629" spans="1:17" x14ac:dyDescent="0.35">
      <c r="A15629" s="45" t="s">
        <v>830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4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50">
        <v>44497</v>
      </c>
      <c r="P15629" s="150">
        <f t="shared" si="642"/>
        <v>44479</v>
      </c>
      <c r="Q15629" s="150">
        <f t="shared" si="643"/>
        <v>44492</v>
      </c>
    </row>
    <row r="15630" spans="1:17" x14ac:dyDescent="0.35">
      <c r="A15630" s="45" t="s">
        <v>829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4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50">
        <v>44497</v>
      </c>
      <c r="P15630" s="150">
        <f t="shared" si="642"/>
        <v>44479</v>
      </c>
      <c r="Q15630" s="150">
        <f t="shared" si="643"/>
        <v>44492</v>
      </c>
    </row>
    <row r="15631" spans="1:17" x14ac:dyDescent="0.35">
      <c r="A15631" s="45" t="s">
        <v>828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4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50">
        <v>44497</v>
      </c>
      <c r="P15631" s="150">
        <f t="shared" si="642"/>
        <v>44479</v>
      </c>
      <c r="Q15631" s="150">
        <f t="shared" si="643"/>
        <v>44492</v>
      </c>
    </row>
    <row r="15632" spans="1:17" x14ac:dyDescent="0.35">
      <c r="A15632" s="45" t="s">
        <v>827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4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50">
        <v>44497</v>
      </c>
      <c r="P15632" s="150">
        <f t="shared" si="642"/>
        <v>44479</v>
      </c>
      <c r="Q15632" s="150">
        <f t="shared" si="643"/>
        <v>44492</v>
      </c>
    </row>
    <row r="15633" spans="1:17" x14ac:dyDescent="0.35">
      <c r="A15633" s="45" t="s">
        <v>826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4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50">
        <v>44497</v>
      </c>
      <c r="P15633" s="150">
        <f t="shared" si="642"/>
        <v>44479</v>
      </c>
      <c r="Q15633" s="150">
        <f t="shared" si="643"/>
        <v>44492</v>
      </c>
    </row>
    <row r="15634" spans="1:17" x14ac:dyDescent="0.35">
      <c r="A15634" s="45" t="s">
        <v>825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4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50">
        <v>44497</v>
      </c>
      <c r="P15634" s="150">
        <f t="shared" si="642"/>
        <v>44479</v>
      </c>
      <c r="Q15634" s="150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4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50">
        <v>44497</v>
      </c>
      <c r="P15635" s="150">
        <f t="shared" si="642"/>
        <v>44479</v>
      </c>
      <c r="Q15635" s="150">
        <f t="shared" si="643"/>
        <v>44492</v>
      </c>
    </row>
    <row r="15636" spans="1:17" x14ac:dyDescent="0.35">
      <c r="A15636" s="45" t="s">
        <v>824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4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50">
        <v>44497</v>
      </c>
      <c r="P15636" s="150">
        <f t="shared" si="642"/>
        <v>44479</v>
      </c>
      <c r="Q15636" s="150">
        <f t="shared" si="643"/>
        <v>44492</v>
      </c>
    </row>
    <row r="15637" spans="1:17" x14ac:dyDescent="0.35">
      <c r="A15637" s="45" t="s">
        <v>823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4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50">
        <v>44497</v>
      </c>
      <c r="P15637" s="150">
        <f t="shared" si="642"/>
        <v>44479</v>
      </c>
      <c r="Q15637" s="150">
        <f t="shared" si="643"/>
        <v>44492</v>
      </c>
    </row>
    <row r="15638" spans="1:17" x14ac:dyDescent="0.35">
      <c r="A15638" s="45" t="s">
        <v>822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4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50">
        <v>44497</v>
      </c>
      <c r="P15638" s="150">
        <f t="shared" si="642"/>
        <v>44479</v>
      </c>
      <c r="Q15638" s="150">
        <f t="shared" si="643"/>
        <v>44492</v>
      </c>
    </row>
    <row r="15639" spans="1:17" x14ac:dyDescent="0.35">
      <c r="A15639" s="45" t="s">
        <v>821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4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50">
        <v>44497</v>
      </c>
      <c r="P15639" s="150">
        <f t="shared" si="642"/>
        <v>44479</v>
      </c>
      <c r="Q15639" s="150">
        <f t="shared" si="643"/>
        <v>44492</v>
      </c>
    </row>
    <row r="15640" spans="1:17" x14ac:dyDescent="0.35">
      <c r="A15640" s="45" t="s">
        <v>820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4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50">
        <v>44497</v>
      </c>
      <c r="P15640" s="150">
        <f t="shared" si="642"/>
        <v>44479</v>
      </c>
      <c r="Q15640" s="150">
        <f t="shared" si="643"/>
        <v>44492</v>
      </c>
    </row>
    <row r="15641" spans="1:17" x14ac:dyDescent="0.35">
      <c r="A15641" s="45" t="s">
        <v>819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4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50">
        <v>44497</v>
      </c>
      <c r="P15641" s="150">
        <f t="shared" si="642"/>
        <v>44479</v>
      </c>
      <c r="Q15641" s="150">
        <f t="shared" si="643"/>
        <v>44492</v>
      </c>
    </row>
    <row r="15642" spans="1:17" x14ac:dyDescent="0.35">
      <c r="A15642" s="45" t="s">
        <v>818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4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50">
        <v>44497</v>
      </c>
      <c r="P15642" s="150">
        <f t="shared" si="642"/>
        <v>44479</v>
      </c>
      <c r="Q15642" s="150">
        <f t="shared" si="643"/>
        <v>44492</v>
      </c>
    </row>
    <row r="15643" spans="1:17" x14ac:dyDescent="0.35">
      <c r="A15643" s="45" t="s">
        <v>817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4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50">
        <v>44497</v>
      </c>
      <c r="P15643" s="150">
        <f t="shared" si="642"/>
        <v>44479</v>
      </c>
      <c r="Q15643" s="150">
        <f t="shared" si="643"/>
        <v>44492</v>
      </c>
    </row>
    <row r="15644" spans="1:17" x14ac:dyDescent="0.35">
      <c r="A15644" s="45" t="s">
        <v>816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4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50">
        <v>44497</v>
      </c>
      <c r="P15644" s="150">
        <f t="shared" si="642"/>
        <v>44479</v>
      </c>
      <c r="Q15644" s="150">
        <f t="shared" si="643"/>
        <v>44492</v>
      </c>
    </row>
    <row r="15645" spans="1:17" x14ac:dyDescent="0.35">
      <c r="A15645" s="45" t="s">
        <v>815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4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50">
        <v>44497</v>
      </c>
      <c r="P15645" s="150">
        <f t="shared" si="642"/>
        <v>44479</v>
      </c>
      <c r="Q15645" s="150">
        <f t="shared" si="643"/>
        <v>44492</v>
      </c>
    </row>
    <row r="15646" spans="1:17" x14ac:dyDescent="0.35">
      <c r="A15646" s="45" t="s">
        <v>814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4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50">
        <v>44497</v>
      </c>
      <c r="P15646" s="150">
        <f t="shared" si="642"/>
        <v>44479</v>
      </c>
      <c r="Q15646" s="150">
        <f t="shared" si="643"/>
        <v>44492</v>
      </c>
    </row>
    <row r="15647" spans="1:17" x14ac:dyDescent="0.35">
      <c r="A15647" s="45" t="s">
        <v>813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4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50">
        <v>44497</v>
      </c>
      <c r="P15647" s="150">
        <f t="shared" si="642"/>
        <v>44479</v>
      </c>
      <c r="Q15647" s="150">
        <f t="shared" si="643"/>
        <v>44492</v>
      </c>
    </row>
    <row r="15648" spans="1:17" x14ac:dyDescent="0.35">
      <c r="A15648" s="45" t="s">
        <v>812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4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50">
        <v>44497</v>
      </c>
      <c r="P15648" s="150">
        <f t="shared" si="642"/>
        <v>44479</v>
      </c>
      <c r="Q15648" s="150">
        <f t="shared" si="643"/>
        <v>44492</v>
      </c>
    </row>
    <row r="15649" spans="1:17" x14ac:dyDescent="0.35">
      <c r="A15649" s="45" t="s">
        <v>811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4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50">
        <v>44497</v>
      </c>
      <c r="P15649" s="150">
        <f t="shared" si="642"/>
        <v>44479</v>
      </c>
      <c r="Q15649" s="150">
        <f t="shared" si="643"/>
        <v>44492</v>
      </c>
    </row>
    <row r="15650" spans="1:17" x14ac:dyDescent="0.35">
      <c r="A15650" s="45" t="s">
        <v>810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4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50">
        <v>44497</v>
      </c>
      <c r="P15650" s="150">
        <f t="shared" si="642"/>
        <v>44479</v>
      </c>
      <c r="Q15650" s="150">
        <f t="shared" si="643"/>
        <v>44492</v>
      </c>
    </row>
    <row r="15651" spans="1:17" x14ac:dyDescent="0.35">
      <c r="A15651" s="45" t="s">
        <v>809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4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50">
        <v>44497</v>
      </c>
      <c r="P15651" s="150">
        <f t="shared" si="642"/>
        <v>44479</v>
      </c>
      <c r="Q15651" s="150">
        <f t="shared" si="643"/>
        <v>44492</v>
      </c>
    </row>
    <row r="15652" spans="1:17" x14ac:dyDescent="0.35">
      <c r="A15652" s="45" t="s">
        <v>808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4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50">
        <v>44497</v>
      </c>
      <c r="P15652" s="150">
        <f t="shared" si="642"/>
        <v>44479</v>
      </c>
      <c r="Q15652" s="150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4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50">
        <v>44497</v>
      </c>
      <c r="P15653" s="150">
        <f t="shared" si="642"/>
        <v>44479</v>
      </c>
      <c r="Q15653" s="150">
        <f t="shared" si="643"/>
        <v>44492</v>
      </c>
    </row>
    <row r="15654" spans="1:17" x14ac:dyDescent="0.35">
      <c r="A15654" s="45" t="s">
        <v>807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4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50">
        <v>44497</v>
      </c>
      <c r="P15654" s="150">
        <f t="shared" si="642"/>
        <v>44479</v>
      </c>
      <c r="Q15654" s="150">
        <f t="shared" si="643"/>
        <v>44492</v>
      </c>
    </row>
    <row r="15655" spans="1:17" x14ac:dyDescent="0.35">
      <c r="A15655" s="45" t="s">
        <v>806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4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50">
        <v>44497</v>
      </c>
      <c r="P15655" s="150">
        <f t="shared" si="642"/>
        <v>44479</v>
      </c>
      <c r="Q15655" s="150">
        <f t="shared" si="643"/>
        <v>44492</v>
      </c>
    </row>
    <row r="15656" spans="1:17" x14ac:dyDescent="0.35">
      <c r="A15656" s="45" t="s">
        <v>805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4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50">
        <v>44497</v>
      </c>
      <c r="P15656" s="150">
        <f t="shared" si="642"/>
        <v>44479</v>
      </c>
      <c r="Q15656" s="150">
        <f t="shared" si="643"/>
        <v>44492</v>
      </c>
    </row>
    <row r="15657" spans="1:17" x14ac:dyDescent="0.35">
      <c r="A15657" s="45" t="s">
        <v>804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4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50">
        <v>44497</v>
      </c>
      <c r="P15657" s="150">
        <f t="shared" si="642"/>
        <v>44479</v>
      </c>
      <c r="Q15657" s="150">
        <f t="shared" si="643"/>
        <v>44492</v>
      </c>
    </row>
    <row r="15658" spans="1:17" x14ac:dyDescent="0.35">
      <c r="A15658" s="45" t="s">
        <v>803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4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50">
        <v>44497</v>
      </c>
      <c r="P15658" s="150">
        <f t="shared" si="642"/>
        <v>44479</v>
      </c>
      <c r="Q15658" s="150">
        <f t="shared" si="643"/>
        <v>44492</v>
      </c>
    </row>
    <row r="15659" spans="1:17" x14ac:dyDescent="0.35">
      <c r="A15659" s="45" t="s">
        <v>802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4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50">
        <v>44497</v>
      </c>
      <c r="P15659" s="150">
        <f t="shared" si="642"/>
        <v>44479</v>
      </c>
      <c r="Q15659" s="150">
        <f t="shared" si="643"/>
        <v>44492</v>
      </c>
    </row>
    <row r="15660" spans="1:17" x14ac:dyDescent="0.35">
      <c r="A15660" s="45" t="s">
        <v>801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4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50">
        <v>44497</v>
      </c>
      <c r="P15660" s="150">
        <f t="shared" si="642"/>
        <v>44479</v>
      </c>
      <c r="Q15660" s="150">
        <f t="shared" si="643"/>
        <v>44492</v>
      </c>
    </row>
    <row r="15661" spans="1:17" x14ac:dyDescent="0.35">
      <c r="A15661" s="45" t="s">
        <v>800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4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50">
        <v>44497</v>
      </c>
      <c r="P15661" s="150">
        <f t="shared" si="642"/>
        <v>44479</v>
      </c>
      <c r="Q15661" s="150">
        <f t="shared" si="643"/>
        <v>44492</v>
      </c>
    </row>
    <row r="15662" spans="1:17" x14ac:dyDescent="0.35">
      <c r="A15662" s="45" t="s">
        <v>799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4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50">
        <v>44497</v>
      </c>
      <c r="P15662" s="150">
        <f t="shared" si="642"/>
        <v>44479</v>
      </c>
      <c r="Q15662" s="150">
        <f t="shared" si="643"/>
        <v>44492</v>
      </c>
    </row>
    <row r="15663" spans="1:17" x14ac:dyDescent="0.35">
      <c r="A15663" s="45" t="s">
        <v>798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4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50">
        <v>44497</v>
      </c>
      <c r="P15663" s="150">
        <f t="shared" ref="P15663:P15726" si="644">O15663-18</f>
        <v>44479</v>
      </c>
      <c r="Q15663" s="150">
        <f t="shared" ref="Q15663:Q15726" si="645">O15663-5</f>
        <v>44492</v>
      </c>
    </row>
    <row r="15664" spans="1:17" x14ac:dyDescent="0.35">
      <c r="A15664" s="45" t="s">
        <v>797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4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50">
        <v>44497</v>
      </c>
      <c r="P15664" s="150">
        <f t="shared" si="644"/>
        <v>44479</v>
      </c>
      <c r="Q15664" s="150">
        <f t="shared" si="645"/>
        <v>44492</v>
      </c>
    </row>
    <row r="15665" spans="1:17" x14ac:dyDescent="0.35">
      <c r="A15665" s="45" t="s">
        <v>796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4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50">
        <v>44497</v>
      </c>
      <c r="P15665" s="150">
        <f t="shared" si="644"/>
        <v>44479</v>
      </c>
      <c r="Q15665" s="150">
        <f t="shared" si="645"/>
        <v>44492</v>
      </c>
    </row>
    <row r="15666" spans="1:17" x14ac:dyDescent="0.35">
      <c r="A15666" s="45" t="s">
        <v>795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4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50">
        <v>44497</v>
      </c>
      <c r="P15666" s="150">
        <f t="shared" si="644"/>
        <v>44479</v>
      </c>
      <c r="Q15666" s="150">
        <f t="shared" si="645"/>
        <v>44492</v>
      </c>
    </row>
    <row r="15667" spans="1:17" x14ac:dyDescent="0.35">
      <c r="A15667" s="45" t="s">
        <v>794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4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50">
        <v>44497</v>
      </c>
      <c r="P15667" s="150">
        <f t="shared" si="644"/>
        <v>44479</v>
      </c>
      <c r="Q15667" s="150">
        <f t="shared" si="645"/>
        <v>44492</v>
      </c>
    </row>
    <row r="15668" spans="1:17" x14ac:dyDescent="0.35">
      <c r="A15668" s="45" t="s">
        <v>793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4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50">
        <v>44497</v>
      </c>
      <c r="P15668" s="150">
        <f t="shared" si="644"/>
        <v>44479</v>
      </c>
      <c r="Q15668" s="150">
        <f t="shared" si="645"/>
        <v>44492</v>
      </c>
    </row>
    <row r="15669" spans="1:17" x14ac:dyDescent="0.35">
      <c r="A15669" s="45" t="s">
        <v>792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4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50">
        <v>44497</v>
      </c>
      <c r="P15669" s="150">
        <f t="shared" si="644"/>
        <v>44479</v>
      </c>
      <c r="Q15669" s="150">
        <f t="shared" si="645"/>
        <v>44492</v>
      </c>
    </row>
    <row r="15670" spans="1:17" x14ac:dyDescent="0.35">
      <c r="A15670" s="45" t="s">
        <v>791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4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50">
        <v>44497</v>
      </c>
      <c r="P15670" s="150">
        <f t="shared" si="644"/>
        <v>44479</v>
      </c>
      <c r="Q15670" s="150">
        <f t="shared" si="645"/>
        <v>44492</v>
      </c>
    </row>
    <row r="15671" spans="1:17" x14ac:dyDescent="0.35">
      <c r="A15671" s="45" t="s">
        <v>790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4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50">
        <v>44497</v>
      </c>
      <c r="P15671" s="150">
        <f t="shared" si="644"/>
        <v>44479</v>
      </c>
      <c r="Q15671" s="150">
        <f t="shared" si="645"/>
        <v>44492</v>
      </c>
    </row>
    <row r="15672" spans="1:17" x14ac:dyDescent="0.35">
      <c r="A15672" s="45" t="s">
        <v>789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4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50">
        <v>44497</v>
      </c>
      <c r="P15672" s="150">
        <f t="shared" si="644"/>
        <v>44479</v>
      </c>
      <c r="Q15672" s="150">
        <f t="shared" si="645"/>
        <v>44492</v>
      </c>
    </row>
    <row r="15673" spans="1:17" x14ac:dyDescent="0.35">
      <c r="A15673" s="45" t="s">
        <v>788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4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50">
        <v>44497</v>
      </c>
      <c r="P15673" s="150">
        <f t="shared" si="644"/>
        <v>44479</v>
      </c>
      <c r="Q15673" s="150">
        <f t="shared" si="645"/>
        <v>44492</v>
      </c>
    </row>
    <row r="15674" spans="1:17" x14ac:dyDescent="0.35">
      <c r="A15674" s="45" t="s">
        <v>787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4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50">
        <v>44497</v>
      </c>
      <c r="P15674" s="150">
        <f t="shared" si="644"/>
        <v>44479</v>
      </c>
      <c r="Q15674" s="150">
        <f t="shared" si="645"/>
        <v>44492</v>
      </c>
    </row>
    <row r="15675" spans="1:17" x14ac:dyDescent="0.35">
      <c r="A15675" s="45" t="s">
        <v>786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4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50">
        <v>44497</v>
      </c>
      <c r="P15675" s="150">
        <f t="shared" si="644"/>
        <v>44479</v>
      </c>
      <c r="Q15675" s="150">
        <f t="shared" si="645"/>
        <v>44492</v>
      </c>
    </row>
    <row r="15676" spans="1:17" x14ac:dyDescent="0.35">
      <c r="A15676" s="45" t="s">
        <v>785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4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50">
        <v>44497</v>
      </c>
      <c r="P15676" s="150">
        <f t="shared" si="644"/>
        <v>44479</v>
      </c>
      <c r="Q15676" s="150">
        <f t="shared" si="645"/>
        <v>44492</v>
      </c>
    </row>
    <row r="15677" spans="1:17" x14ac:dyDescent="0.35">
      <c r="A15677" s="45" t="s">
        <v>784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4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50">
        <v>44497</v>
      </c>
      <c r="P15677" s="150">
        <f t="shared" si="644"/>
        <v>44479</v>
      </c>
      <c r="Q15677" s="150">
        <f t="shared" si="645"/>
        <v>44492</v>
      </c>
    </row>
    <row r="15678" spans="1:17" x14ac:dyDescent="0.35">
      <c r="A15678" s="45" t="s">
        <v>783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4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50">
        <v>44497</v>
      </c>
      <c r="P15678" s="150">
        <f t="shared" si="644"/>
        <v>44479</v>
      </c>
      <c r="Q15678" s="150">
        <f t="shared" si="645"/>
        <v>44492</v>
      </c>
    </row>
    <row r="15679" spans="1:17" x14ac:dyDescent="0.35">
      <c r="A15679" s="45" t="s">
        <v>782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4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50">
        <v>44497</v>
      </c>
      <c r="P15679" s="150">
        <f t="shared" si="644"/>
        <v>44479</v>
      </c>
      <c r="Q15679" s="150">
        <f t="shared" si="645"/>
        <v>44492</v>
      </c>
    </row>
    <row r="15680" spans="1:17" x14ac:dyDescent="0.35">
      <c r="A15680" s="45" t="s">
        <v>781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4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50">
        <v>44497</v>
      </c>
      <c r="P15680" s="150">
        <f t="shared" si="644"/>
        <v>44479</v>
      </c>
      <c r="Q15680" s="150">
        <f t="shared" si="645"/>
        <v>44492</v>
      </c>
    </row>
    <row r="15681" spans="1:17" x14ac:dyDescent="0.35">
      <c r="A15681" s="45" t="s">
        <v>780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4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50">
        <v>44497</v>
      </c>
      <c r="P15681" s="150">
        <f t="shared" si="644"/>
        <v>44479</v>
      </c>
      <c r="Q15681" s="150">
        <f t="shared" si="645"/>
        <v>44492</v>
      </c>
    </row>
    <row r="15682" spans="1:17" x14ac:dyDescent="0.35">
      <c r="A15682" s="45" t="s">
        <v>779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4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50">
        <v>44497</v>
      </c>
      <c r="P15682" s="150">
        <f t="shared" si="644"/>
        <v>44479</v>
      </c>
      <c r="Q15682" s="150">
        <f t="shared" si="645"/>
        <v>44492</v>
      </c>
    </row>
    <row r="15683" spans="1:17" x14ac:dyDescent="0.35">
      <c r="A15683" s="45" t="s">
        <v>778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4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50">
        <v>44497</v>
      </c>
      <c r="P15683" s="150">
        <f t="shared" si="644"/>
        <v>44479</v>
      </c>
      <c r="Q15683" s="150">
        <f t="shared" si="645"/>
        <v>44492</v>
      </c>
    </row>
    <row r="15684" spans="1:17" x14ac:dyDescent="0.35">
      <c r="A15684" s="45" t="s">
        <v>777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4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50">
        <v>44497</v>
      </c>
      <c r="P15684" s="150">
        <f t="shared" si="644"/>
        <v>44479</v>
      </c>
      <c r="Q15684" s="150">
        <f t="shared" si="645"/>
        <v>44492</v>
      </c>
    </row>
    <row r="15685" spans="1:17" x14ac:dyDescent="0.35">
      <c r="A15685" s="45" t="s">
        <v>776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4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50">
        <v>44497</v>
      </c>
      <c r="P15685" s="150">
        <f t="shared" si="644"/>
        <v>44479</v>
      </c>
      <c r="Q15685" s="150">
        <f t="shared" si="645"/>
        <v>44492</v>
      </c>
    </row>
    <row r="15686" spans="1:17" x14ac:dyDescent="0.35">
      <c r="A15686" s="45" t="s">
        <v>775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4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50">
        <v>44497</v>
      </c>
      <c r="P15686" s="150">
        <f t="shared" si="644"/>
        <v>44479</v>
      </c>
      <c r="Q15686" s="150">
        <f t="shared" si="645"/>
        <v>44492</v>
      </c>
    </row>
    <row r="15687" spans="1:17" x14ac:dyDescent="0.35">
      <c r="A15687" s="45" t="s">
        <v>774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4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50">
        <v>44497</v>
      </c>
      <c r="P15687" s="150">
        <f t="shared" si="644"/>
        <v>44479</v>
      </c>
      <c r="Q15687" s="150">
        <f t="shared" si="645"/>
        <v>44492</v>
      </c>
    </row>
    <row r="15688" spans="1:17" x14ac:dyDescent="0.35">
      <c r="A15688" s="45" t="s">
        <v>773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4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50">
        <v>44497</v>
      </c>
      <c r="P15688" s="150">
        <f t="shared" si="644"/>
        <v>44479</v>
      </c>
      <c r="Q15688" s="150">
        <f t="shared" si="645"/>
        <v>44492</v>
      </c>
    </row>
    <row r="15689" spans="1:17" x14ac:dyDescent="0.35">
      <c r="A15689" s="45" t="s">
        <v>772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4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50">
        <v>44497</v>
      </c>
      <c r="P15689" s="150">
        <f t="shared" si="644"/>
        <v>44479</v>
      </c>
      <c r="Q15689" s="150">
        <f t="shared" si="645"/>
        <v>44492</v>
      </c>
    </row>
    <row r="15690" spans="1:17" x14ac:dyDescent="0.35">
      <c r="A15690" s="45" t="s">
        <v>771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4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50">
        <v>44497</v>
      </c>
      <c r="P15690" s="150">
        <f t="shared" si="644"/>
        <v>44479</v>
      </c>
      <c r="Q15690" s="150">
        <f t="shared" si="645"/>
        <v>44492</v>
      </c>
    </row>
    <row r="15691" spans="1:17" x14ac:dyDescent="0.35">
      <c r="A15691" s="45" t="s">
        <v>770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4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50">
        <v>44497</v>
      </c>
      <c r="P15691" s="150">
        <f t="shared" si="644"/>
        <v>44479</v>
      </c>
      <c r="Q15691" s="150">
        <f t="shared" si="645"/>
        <v>44492</v>
      </c>
    </row>
    <row r="15692" spans="1:17" x14ac:dyDescent="0.35">
      <c r="A15692" s="45" t="s">
        <v>769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4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50">
        <v>44497</v>
      </c>
      <c r="P15692" s="150">
        <f t="shared" si="644"/>
        <v>44479</v>
      </c>
      <c r="Q15692" s="150">
        <f t="shared" si="645"/>
        <v>44492</v>
      </c>
    </row>
    <row r="15693" spans="1:17" x14ac:dyDescent="0.35">
      <c r="A15693" s="45" t="s">
        <v>768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4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50">
        <v>44497</v>
      </c>
      <c r="P15693" s="150">
        <f t="shared" si="644"/>
        <v>44479</v>
      </c>
      <c r="Q15693" s="150">
        <f t="shared" si="645"/>
        <v>44492</v>
      </c>
    </row>
    <row r="15694" spans="1:17" x14ac:dyDescent="0.35">
      <c r="A15694" s="45" t="s">
        <v>767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4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50">
        <v>44497</v>
      </c>
      <c r="P15694" s="150">
        <f t="shared" si="644"/>
        <v>44479</v>
      </c>
      <c r="Q15694" s="150">
        <f t="shared" si="645"/>
        <v>44492</v>
      </c>
    </row>
    <row r="15695" spans="1:17" x14ac:dyDescent="0.35">
      <c r="A15695" s="45" t="s">
        <v>766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4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50">
        <v>44497</v>
      </c>
      <c r="P15695" s="150">
        <f t="shared" si="644"/>
        <v>44479</v>
      </c>
      <c r="Q15695" s="150">
        <f t="shared" si="645"/>
        <v>44492</v>
      </c>
    </row>
    <row r="15696" spans="1:17" x14ac:dyDescent="0.35">
      <c r="A15696" s="45" t="s">
        <v>765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4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50">
        <v>44497</v>
      </c>
      <c r="P15696" s="150">
        <f t="shared" si="644"/>
        <v>44479</v>
      </c>
      <c r="Q15696" s="150">
        <f t="shared" si="645"/>
        <v>44492</v>
      </c>
    </row>
    <row r="15697" spans="1:17" x14ac:dyDescent="0.35">
      <c r="A15697" s="45" t="s">
        <v>764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4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50">
        <v>44497</v>
      </c>
      <c r="P15697" s="150">
        <f t="shared" si="644"/>
        <v>44479</v>
      </c>
      <c r="Q15697" s="150">
        <f t="shared" si="645"/>
        <v>44492</v>
      </c>
    </row>
    <row r="15698" spans="1:17" x14ac:dyDescent="0.35">
      <c r="A15698" s="45" t="s">
        <v>763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4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50">
        <v>44497</v>
      </c>
      <c r="P15698" s="150">
        <f t="shared" si="644"/>
        <v>44479</v>
      </c>
      <c r="Q15698" s="150">
        <f t="shared" si="645"/>
        <v>44492</v>
      </c>
    </row>
    <row r="15699" spans="1:17" x14ac:dyDescent="0.35">
      <c r="A15699" s="45" t="s">
        <v>762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4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50">
        <v>44497</v>
      </c>
      <c r="P15699" s="150">
        <f t="shared" si="644"/>
        <v>44479</v>
      </c>
      <c r="Q15699" s="150">
        <f t="shared" si="645"/>
        <v>44492</v>
      </c>
    </row>
    <row r="15700" spans="1:17" x14ac:dyDescent="0.35">
      <c r="A15700" s="45" t="s">
        <v>761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4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50">
        <v>44497</v>
      </c>
      <c r="P15700" s="150">
        <f t="shared" si="644"/>
        <v>44479</v>
      </c>
      <c r="Q15700" s="150">
        <f t="shared" si="645"/>
        <v>44492</v>
      </c>
    </row>
    <row r="15701" spans="1:17" x14ac:dyDescent="0.35">
      <c r="A15701" s="45" t="s">
        <v>760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4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50">
        <v>44497</v>
      </c>
      <c r="P15701" s="150">
        <f t="shared" si="644"/>
        <v>44479</v>
      </c>
      <c r="Q15701" s="150">
        <f t="shared" si="645"/>
        <v>44492</v>
      </c>
    </row>
    <row r="15702" spans="1:17" x14ac:dyDescent="0.35">
      <c r="A15702" s="45" t="s">
        <v>759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4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50">
        <v>44497</v>
      </c>
      <c r="P15702" s="150">
        <f t="shared" si="644"/>
        <v>44479</v>
      </c>
      <c r="Q15702" s="150">
        <f t="shared" si="645"/>
        <v>44492</v>
      </c>
    </row>
    <row r="15703" spans="1:17" x14ac:dyDescent="0.35">
      <c r="A15703" s="45" t="s">
        <v>758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4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50">
        <v>44497</v>
      </c>
      <c r="P15703" s="150">
        <f t="shared" si="644"/>
        <v>44479</v>
      </c>
      <c r="Q15703" s="150">
        <f t="shared" si="645"/>
        <v>44492</v>
      </c>
    </row>
    <row r="15704" spans="1:17" x14ac:dyDescent="0.35">
      <c r="A15704" s="45" t="s">
        <v>757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4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50">
        <v>44497</v>
      </c>
      <c r="P15704" s="150">
        <f t="shared" si="644"/>
        <v>44479</v>
      </c>
      <c r="Q15704" s="150">
        <f t="shared" si="645"/>
        <v>44492</v>
      </c>
    </row>
    <row r="15705" spans="1:17" x14ac:dyDescent="0.35">
      <c r="A15705" s="45" t="s">
        <v>756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4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50">
        <v>44497</v>
      </c>
      <c r="P15705" s="150">
        <f t="shared" si="644"/>
        <v>44479</v>
      </c>
      <c r="Q15705" s="150">
        <f t="shared" si="645"/>
        <v>44492</v>
      </c>
    </row>
    <row r="15706" spans="1:17" x14ac:dyDescent="0.35">
      <c r="A15706" s="45" t="s">
        <v>755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4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50">
        <v>44497</v>
      </c>
      <c r="P15706" s="150">
        <f t="shared" si="644"/>
        <v>44479</v>
      </c>
      <c r="Q15706" s="150">
        <f t="shared" si="645"/>
        <v>44492</v>
      </c>
    </row>
    <row r="15707" spans="1:17" x14ac:dyDescent="0.35">
      <c r="A15707" s="45" t="s">
        <v>754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4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50">
        <v>44497</v>
      </c>
      <c r="P15707" s="150">
        <f t="shared" si="644"/>
        <v>44479</v>
      </c>
      <c r="Q15707" s="150">
        <f t="shared" si="645"/>
        <v>44492</v>
      </c>
    </row>
    <row r="15708" spans="1:17" x14ac:dyDescent="0.35">
      <c r="A15708" s="45" t="s">
        <v>753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4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50">
        <v>44497</v>
      </c>
      <c r="P15708" s="150">
        <f t="shared" si="644"/>
        <v>44479</v>
      </c>
      <c r="Q15708" s="150">
        <f t="shared" si="645"/>
        <v>44492</v>
      </c>
    </row>
    <row r="15709" spans="1:17" x14ac:dyDescent="0.35">
      <c r="A15709" s="45" t="s">
        <v>752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4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50">
        <v>44497</v>
      </c>
      <c r="P15709" s="150">
        <f t="shared" si="644"/>
        <v>44479</v>
      </c>
      <c r="Q15709" s="150">
        <f t="shared" si="645"/>
        <v>44492</v>
      </c>
    </row>
    <row r="15710" spans="1:17" x14ac:dyDescent="0.35">
      <c r="A15710" s="45" t="s">
        <v>751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4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50">
        <v>44497</v>
      </c>
      <c r="P15710" s="150">
        <f t="shared" si="644"/>
        <v>44479</v>
      </c>
      <c r="Q15710" s="150">
        <f t="shared" si="645"/>
        <v>44492</v>
      </c>
    </row>
    <row r="15711" spans="1:17" x14ac:dyDescent="0.35">
      <c r="A15711" s="45" t="s">
        <v>750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4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50">
        <v>44497</v>
      </c>
      <c r="P15711" s="150">
        <f t="shared" si="644"/>
        <v>44479</v>
      </c>
      <c r="Q15711" s="150">
        <f t="shared" si="645"/>
        <v>44492</v>
      </c>
    </row>
    <row r="15712" spans="1:17" x14ac:dyDescent="0.35">
      <c r="A15712" s="45" t="s">
        <v>749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4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50">
        <v>44497</v>
      </c>
      <c r="P15712" s="150">
        <f t="shared" si="644"/>
        <v>44479</v>
      </c>
      <c r="Q15712" s="150">
        <f t="shared" si="645"/>
        <v>44492</v>
      </c>
    </row>
    <row r="15713" spans="1:17" x14ac:dyDescent="0.35">
      <c r="A15713" s="45" t="s">
        <v>748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4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50">
        <v>44497</v>
      </c>
      <c r="P15713" s="150">
        <f t="shared" si="644"/>
        <v>44479</v>
      </c>
      <c r="Q15713" s="150">
        <f t="shared" si="645"/>
        <v>44492</v>
      </c>
    </row>
    <row r="15714" spans="1:17" x14ac:dyDescent="0.35">
      <c r="A15714" s="45" t="s">
        <v>747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4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50">
        <v>44497</v>
      </c>
      <c r="P15714" s="150">
        <f t="shared" si="644"/>
        <v>44479</v>
      </c>
      <c r="Q15714" s="150">
        <f t="shared" si="645"/>
        <v>44492</v>
      </c>
    </row>
    <row r="15715" spans="1:17" x14ac:dyDescent="0.35">
      <c r="A15715" s="45" t="s">
        <v>746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4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50">
        <v>44497</v>
      </c>
      <c r="P15715" s="150">
        <f t="shared" si="644"/>
        <v>44479</v>
      </c>
      <c r="Q15715" s="150">
        <f t="shared" si="645"/>
        <v>44492</v>
      </c>
    </row>
    <row r="15716" spans="1:17" x14ac:dyDescent="0.35">
      <c r="A15716" s="45" t="s">
        <v>745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4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50">
        <v>44497</v>
      </c>
      <c r="P15716" s="150">
        <f t="shared" si="644"/>
        <v>44479</v>
      </c>
      <c r="Q15716" s="150">
        <f t="shared" si="645"/>
        <v>44492</v>
      </c>
    </row>
    <row r="15717" spans="1:17" x14ac:dyDescent="0.35">
      <c r="A15717" s="45" t="s">
        <v>744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4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50">
        <v>44497</v>
      </c>
      <c r="P15717" s="150">
        <f t="shared" si="644"/>
        <v>44479</v>
      </c>
      <c r="Q15717" s="150">
        <f t="shared" si="645"/>
        <v>44492</v>
      </c>
    </row>
    <row r="15718" spans="1:17" x14ac:dyDescent="0.35">
      <c r="A15718" s="45" t="s">
        <v>743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4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50">
        <v>44497</v>
      </c>
      <c r="P15718" s="150">
        <f t="shared" si="644"/>
        <v>44479</v>
      </c>
      <c r="Q15718" s="150">
        <f t="shared" si="645"/>
        <v>44492</v>
      </c>
    </row>
    <row r="15719" spans="1:17" x14ac:dyDescent="0.35">
      <c r="A15719" s="45" t="s">
        <v>742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4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50">
        <v>44497</v>
      </c>
      <c r="P15719" s="150">
        <f t="shared" si="644"/>
        <v>44479</v>
      </c>
      <c r="Q15719" s="150">
        <f t="shared" si="645"/>
        <v>44492</v>
      </c>
    </row>
    <row r="15720" spans="1:17" x14ac:dyDescent="0.35">
      <c r="A15720" s="45" t="s">
        <v>741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4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50">
        <v>44497</v>
      </c>
      <c r="P15720" s="150">
        <f t="shared" si="644"/>
        <v>44479</v>
      </c>
      <c r="Q15720" s="150">
        <f t="shared" si="645"/>
        <v>44492</v>
      </c>
    </row>
    <row r="15721" spans="1:17" x14ac:dyDescent="0.35">
      <c r="A15721" s="45" t="s">
        <v>740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4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50">
        <v>44497</v>
      </c>
      <c r="P15721" s="150">
        <f t="shared" si="644"/>
        <v>44479</v>
      </c>
      <c r="Q15721" s="150">
        <f t="shared" si="645"/>
        <v>44492</v>
      </c>
    </row>
    <row r="15722" spans="1:17" x14ac:dyDescent="0.35">
      <c r="A15722" s="45" t="s">
        <v>739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4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50">
        <v>44497</v>
      </c>
      <c r="P15722" s="150">
        <f t="shared" si="644"/>
        <v>44479</v>
      </c>
      <c r="Q15722" s="150">
        <f t="shared" si="645"/>
        <v>44492</v>
      </c>
    </row>
    <row r="15723" spans="1:17" x14ac:dyDescent="0.35">
      <c r="A15723" s="45" t="s">
        <v>738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4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50">
        <v>44497</v>
      </c>
      <c r="P15723" s="150">
        <f t="shared" si="644"/>
        <v>44479</v>
      </c>
      <c r="Q15723" s="150">
        <f t="shared" si="645"/>
        <v>44492</v>
      </c>
    </row>
    <row r="15724" spans="1:17" x14ac:dyDescent="0.35">
      <c r="A15724" s="45" t="s">
        <v>737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4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50">
        <v>44497</v>
      </c>
      <c r="P15724" s="150">
        <f t="shared" si="644"/>
        <v>44479</v>
      </c>
      <c r="Q15724" s="150">
        <f t="shared" si="645"/>
        <v>44492</v>
      </c>
    </row>
    <row r="15725" spans="1:17" x14ac:dyDescent="0.35">
      <c r="A15725" s="45" t="s">
        <v>736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4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50">
        <v>44497</v>
      </c>
      <c r="P15725" s="150">
        <f t="shared" si="644"/>
        <v>44479</v>
      </c>
      <c r="Q15725" s="150">
        <f t="shared" si="645"/>
        <v>44492</v>
      </c>
    </row>
    <row r="15726" spans="1:17" x14ac:dyDescent="0.35">
      <c r="A15726" s="45" t="s">
        <v>735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4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50">
        <v>44497</v>
      </c>
      <c r="P15726" s="150">
        <f t="shared" si="644"/>
        <v>44479</v>
      </c>
      <c r="Q15726" s="150">
        <f t="shared" si="645"/>
        <v>44492</v>
      </c>
    </row>
    <row r="15727" spans="1:17" x14ac:dyDescent="0.35">
      <c r="A15727" s="45" t="s">
        <v>734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4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50">
        <v>44497</v>
      </c>
      <c r="P15727" s="150">
        <f t="shared" ref="P15727:P15790" si="646">O15727-18</f>
        <v>44479</v>
      </c>
      <c r="Q15727" s="150">
        <f t="shared" ref="Q15727:Q15790" si="647">O15727-5</f>
        <v>44492</v>
      </c>
    </row>
    <row r="15728" spans="1:17" x14ac:dyDescent="0.35">
      <c r="A15728" s="45" t="s">
        <v>733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4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50">
        <v>44497</v>
      </c>
      <c r="P15728" s="150">
        <f t="shared" si="646"/>
        <v>44479</v>
      </c>
      <c r="Q15728" s="150">
        <f t="shared" si="647"/>
        <v>44492</v>
      </c>
    </row>
    <row r="15729" spans="1:17" x14ac:dyDescent="0.35">
      <c r="A15729" s="45" t="s">
        <v>732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4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50">
        <v>44497</v>
      </c>
      <c r="P15729" s="150">
        <f t="shared" si="646"/>
        <v>44479</v>
      </c>
      <c r="Q15729" s="150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4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50">
        <v>44497</v>
      </c>
      <c r="P15730" s="150">
        <f t="shared" si="646"/>
        <v>44479</v>
      </c>
      <c r="Q15730" s="150">
        <f t="shared" si="647"/>
        <v>44492</v>
      </c>
    </row>
    <row r="15731" spans="1:17" x14ac:dyDescent="0.35">
      <c r="A15731" s="45" t="s">
        <v>731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4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50">
        <v>44497</v>
      </c>
      <c r="P15731" s="150">
        <f t="shared" si="646"/>
        <v>44479</v>
      </c>
      <c r="Q15731" s="150">
        <f t="shared" si="647"/>
        <v>44492</v>
      </c>
    </row>
    <row r="15732" spans="1:17" x14ac:dyDescent="0.35">
      <c r="A15732" s="45" t="s">
        <v>730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4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50">
        <v>44497</v>
      </c>
      <c r="P15732" s="150">
        <f t="shared" si="646"/>
        <v>44479</v>
      </c>
      <c r="Q15732" s="150">
        <f t="shared" si="647"/>
        <v>44492</v>
      </c>
    </row>
    <row r="15733" spans="1:17" x14ac:dyDescent="0.35">
      <c r="A15733" s="45" t="s">
        <v>729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4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50">
        <v>44497</v>
      </c>
      <c r="P15733" s="150">
        <f t="shared" si="646"/>
        <v>44479</v>
      </c>
      <c r="Q15733" s="150">
        <f t="shared" si="647"/>
        <v>44492</v>
      </c>
    </row>
    <row r="15734" spans="1:17" x14ac:dyDescent="0.35">
      <c r="A15734" s="45" t="s">
        <v>728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4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50">
        <v>44497</v>
      </c>
      <c r="P15734" s="150">
        <f t="shared" si="646"/>
        <v>44479</v>
      </c>
      <c r="Q15734" s="150">
        <f t="shared" si="647"/>
        <v>44492</v>
      </c>
    </row>
    <row r="15735" spans="1:17" x14ac:dyDescent="0.35">
      <c r="A15735" s="45" t="s">
        <v>727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4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50">
        <v>44497</v>
      </c>
      <c r="P15735" s="150">
        <f t="shared" si="646"/>
        <v>44479</v>
      </c>
      <c r="Q15735" s="150">
        <f t="shared" si="647"/>
        <v>44492</v>
      </c>
    </row>
    <row r="15736" spans="1:17" x14ac:dyDescent="0.35">
      <c r="A15736" s="45" t="s">
        <v>726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4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50">
        <v>44497</v>
      </c>
      <c r="P15736" s="150">
        <f t="shared" si="646"/>
        <v>44479</v>
      </c>
      <c r="Q15736" s="150">
        <f t="shared" si="647"/>
        <v>44492</v>
      </c>
    </row>
    <row r="15737" spans="1:17" x14ac:dyDescent="0.35">
      <c r="A15737" s="45" t="s">
        <v>725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4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50">
        <v>44497</v>
      </c>
      <c r="P15737" s="150">
        <f t="shared" si="646"/>
        <v>44479</v>
      </c>
      <c r="Q15737" s="150">
        <f t="shared" si="647"/>
        <v>44492</v>
      </c>
    </row>
    <row r="15738" spans="1:17" x14ac:dyDescent="0.35">
      <c r="A15738" s="45" t="s">
        <v>724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4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50">
        <v>44497</v>
      </c>
      <c r="P15738" s="150">
        <f t="shared" si="646"/>
        <v>44479</v>
      </c>
      <c r="Q15738" s="150">
        <f t="shared" si="647"/>
        <v>44492</v>
      </c>
    </row>
    <row r="15739" spans="1:17" x14ac:dyDescent="0.35">
      <c r="A15739" s="45" t="s">
        <v>723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4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50">
        <v>44497</v>
      </c>
      <c r="P15739" s="150">
        <f t="shared" si="646"/>
        <v>44479</v>
      </c>
      <c r="Q15739" s="150">
        <f t="shared" si="647"/>
        <v>44492</v>
      </c>
    </row>
    <row r="15740" spans="1:17" x14ac:dyDescent="0.35">
      <c r="A15740" s="45" t="s">
        <v>722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4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50">
        <v>44497</v>
      </c>
      <c r="P15740" s="150">
        <f t="shared" si="646"/>
        <v>44479</v>
      </c>
      <c r="Q15740" s="150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4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50">
        <v>44497</v>
      </c>
      <c r="P15741" s="150">
        <f t="shared" si="646"/>
        <v>44479</v>
      </c>
      <c r="Q15741" s="150">
        <f t="shared" si="647"/>
        <v>44492</v>
      </c>
    </row>
    <row r="15742" spans="1:17" x14ac:dyDescent="0.35">
      <c r="A15742" s="45" t="s">
        <v>721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4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50">
        <v>44497</v>
      </c>
      <c r="P15742" s="150">
        <f t="shared" si="646"/>
        <v>44479</v>
      </c>
      <c r="Q15742" s="150">
        <f t="shared" si="647"/>
        <v>44492</v>
      </c>
    </row>
    <row r="15743" spans="1:17" x14ac:dyDescent="0.35">
      <c r="A15743" s="45" t="s">
        <v>720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4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50">
        <v>44497</v>
      </c>
      <c r="P15743" s="150">
        <f t="shared" si="646"/>
        <v>44479</v>
      </c>
      <c r="Q15743" s="150">
        <f t="shared" si="647"/>
        <v>44492</v>
      </c>
    </row>
    <row r="15744" spans="1:17" x14ac:dyDescent="0.35">
      <c r="A15744" s="45" t="s">
        <v>719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4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50">
        <v>44497</v>
      </c>
      <c r="P15744" s="150">
        <f t="shared" si="646"/>
        <v>44479</v>
      </c>
      <c r="Q15744" s="150">
        <f t="shared" si="647"/>
        <v>44492</v>
      </c>
    </row>
    <row r="15745" spans="1:17" x14ac:dyDescent="0.35">
      <c r="A15745" s="45" t="s">
        <v>718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4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50">
        <v>44497</v>
      </c>
      <c r="P15745" s="150">
        <f t="shared" si="646"/>
        <v>44479</v>
      </c>
      <c r="Q15745" s="150">
        <f t="shared" si="647"/>
        <v>44492</v>
      </c>
    </row>
    <row r="15746" spans="1:17" x14ac:dyDescent="0.35">
      <c r="A15746" s="45" t="s">
        <v>717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4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50">
        <v>44497</v>
      </c>
      <c r="P15746" s="150">
        <f t="shared" si="646"/>
        <v>44479</v>
      </c>
      <c r="Q15746" s="150">
        <f t="shared" si="647"/>
        <v>44492</v>
      </c>
    </row>
    <row r="15747" spans="1:17" x14ac:dyDescent="0.35">
      <c r="A15747" s="45" t="s">
        <v>716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4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50">
        <v>44497</v>
      </c>
      <c r="P15747" s="150">
        <f t="shared" si="646"/>
        <v>44479</v>
      </c>
      <c r="Q15747" s="150">
        <f t="shared" si="647"/>
        <v>44492</v>
      </c>
    </row>
    <row r="15748" spans="1:17" x14ac:dyDescent="0.35">
      <c r="A15748" s="45" t="s">
        <v>715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4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50">
        <v>44497</v>
      </c>
      <c r="P15748" s="150">
        <f t="shared" si="646"/>
        <v>44479</v>
      </c>
      <c r="Q15748" s="150">
        <f t="shared" si="647"/>
        <v>44492</v>
      </c>
    </row>
    <row r="15749" spans="1:17" x14ac:dyDescent="0.35">
      <c r="A15749" s="45" t="s">
        <v>714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4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50">
        <v>44497</v>
      </c>
      <c r="P15749" s="150">
        <f t="shared" si="646"/>
        <v>44479</v>
      </c>
      <c r="Q15749" s="150">
        <f t="shared" si="647"/>
        <v>44492</v>
      </c>
    </row>
    <row r="15750" spans="1:17" x14ac:dyDescent="0.35">
      <c r="A15750" s="45" t="s">
        <v>713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4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50">
        <v>44497</v>
      </c>
      <c r="P15750" s="150">
        <f t="shared" si="646"/>
        <v>44479</v>
      </c>
      <c r="Q15750" s="150">
        <f t="shared" si="647"/>
        <v>44492</v>
      </c>
    </row>
    <row r="15751" spans="1:17" x14ac:dyDescent="0.35">
      <c r="A15751" s="45" t="s">
        <v>712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4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50">
        <v>44497</v>
      </c>
      <c r="P15751" s="150">
        <f t="shared" si="646"/>
        <v>44479</v>
      </c>
      <c r="Q15751" s="150">
        <f t="shared" si="647"/>
        <v>44492</v>
      </c>
    </row>
    <row r="15752" spans="1:17" x14ac:dyDescent="0.35">
      <c r="A15752" s="45" t="s">
        <v>711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4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50">
        <v>44497</v>
      </c>
      <c r="P15752" s="150">
        <f t="shared" si="646"/>
        <v>44479</v>
      </c>
      <c r="Q15752" s="150">
        <f t="shared" si="647"/>
        <v>44492</v>
      </c>
    </row>
    <row r="15753" spans="1:17" x14ac:dyDescent="0.35">
      <c r="A15753" s="45" t="s">
        <v>710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4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50">
        <v>44497</v>
      </c>
      <c r="P15753" s="150">
        <f t="shared" si="646"/>
        <v>44479</v>
      </c>
      <c r="Q15753" s="150">
        <f t="shared" si="647"/>
        <v>44492</v>
      </c>
    </row>
    <row r="15754" spans="1:17" x14ac:dyDescent="0.35">
      <c r="A15754" s="45" t="s">
        <v>709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4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50">
        <v>44497</v>
      </c>
      <c r="P15754" s="150">
        <f t="shared" si="646"/>
        <v>44479</v>
      </c>
      <c r="Q15754" s="150">
        <f t="shared" si="647"/>
        <v>44492</v>
      </c>
    </row>
    <row r="15755" spans="1:17" x14ac:dyDescent="0.35">
      <c r="A15755" s="45" t="s">
        <v>708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4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50">
        <v>44497</v>
      </c>
      <c r="P15755" s="150">
        <f t="shared" si="646"/>
        <v>44479</v>
      </c>
      <c r="Q15755" s="150">
        <f t="shared" si="647"/>
        <v>44492</v>
      </c>
    </row>
    <row r="15756" spans="1:17" x14ac:dyDescent="0.35">
      <c r="A15756" s="45" t="s">
        <v>707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4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50">
        <v>44497</v>
      </c>
      <c r="P15756" s="150">
        <f t="shared" si="646"/>
        <v>44479</v>
      </c>
      <c r="Q15756" s="150">
        <f t="shared" si="647"/>
        <v>44492</v>
      </c>
    </row>
    <row r="15757" spans="1:17" x14ac:dyDescent="0.35">
      <c r="A15757" s="45" t="s">
        <v>706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4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50">
        <v>44497</v>
      </c>
      <c r="P15757" s="150">
        <f t="shared" si="646"/>
        <v>44479</v>
      </c>
      <c r="Q15757" s="150">
        <f t="shared" si="647"/>
        <v>44492</v>
      </c>
    </row>
    <row r="15758" spans="1:17" x14ac:dyDescent="0.35">
      <c r="A15758" s="45" t="s">
        <v>705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4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50">
        <v>44497</v>
      </c>
      <c r="P15758" s="150">
        <f t="shared" si="646"/>
        <v>44479</v>
      </c>
      <c r="Q15758" s="150">
        <f t="shared" si="647"/>
        <v>44492</v>
      </c>
    </row>
    <row r="15759" spans="1:17" x14ac:dyDescent="0.35">
      <c r="A15759" s="45" t="s">
        <v>704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4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50">
        <v>44497</v>
      </c>
      <c r="P15759" s="150">
        <f t="shared" si="646"/>
        <v>44479</v>
      </c>
      <c r="Q15759" s="150">
        <f t="shared" si="647"/>
        <v>44492</v>
      </c>
    </row>
    <row r="15760" spans="1:17" x14ac:dyDescent="0.35">
      <c r="A15760" s="45" t="s">
        <v>703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4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50">
        <v>44497</v>
      </c>
      <c r="P15760" s="150">
        <f t="shared" si="646"/>
        <v>44479</v>
      </c>
      <c r="Q15760" s="150">
        <f t="shared" si="647"/>
        <v>44492</v>
      </c>
    </row>
    <row r="15761" spans="1:17" x14ac:dyDescent="0.35">
      <c r="A15761" s="45" t="s">
        <v>702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4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50">
        <v>44497</v>
      </c>
      <c r="P15761" s="150">
        <f t="shared" si="646"/>
        <v>44479</v>
      </c>
      <c r="Q15761" s="150">
        <f t="shared" si="647"/>
        <v>44492</v>
      </c>
    </row>
    <row r="15762" spans="1:17" x14ac:dyDescent="0.35">
      <c r="A15762" s="45" t="s">
        <v>701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4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50">
        <v>44497</v>
      </c>
      <c r="P15762" s="150">
        <f t="shared" si="646"/>
        <v>44479</v>
      </c>
      <c r="Q15762" s="150">
        <f t="shared" si="647"/>
        <v>44492</v>
      </c>
    </row>
    <row r="15763" spans="1:17" x14ac:dyDescent="0.35">
      <c r="A15763" s="45" t="s">
        <v>700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4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50">
        <v>44497</v>
      </c>
      <c r="P15763" s="150">
        <f t="shared" si="646"/>
        <v>44479</v>
      </c>
      <c r="Q15763" s="150">
        <f t="shared" si="647"/>
        <v>44492</v>
      </c>
    </row>
    <row r="15764" spans="1:17" x14ac:dyDescent="0.35">
      <c r="A15764" s="45" t="s">
        <v>699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4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50">
        <v>44497</v>
      </c>
      <c r="P15764" s="150">
        <f t="shared" si="646"/>
        <v>44479</v>
      </c>
      <c r="Q15764" s="150">
        <f t="shared" si="647"/>
        <v>44492</v>
      </c>
    </row>
    <row r="15765" spans="1:17" x14ac:dyDescent="0.35">
      <c r="A15765" s="45" t="s">
        <v>698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4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50">
        <v>44497</v>
      </c>
      <c r="P15765" s="150">
        <f t="shared" si="646"/>
        <v>44479</v>
      </c>
      <c r="Q15765" s="150">
        <f t="shared" si="647"/>
        <v>44492</v>
      </c>
    </row>
    <row r="15766" spans="1:17" x14ac:dyDescent="0.35">
      <c r="A15766" s="45" t="s">
        <v>697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4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50">
        <v>44497</v>
      </c>
      <c r="P15766" s="150">
        <f t="shared" si="646"/>
        <v>44479</v>
      </c>
      <c r="Q15766" s="150">
        <f t="shared" si="647"/>
        <v>44492</v>
      </c>
    </row>
    <row r="15767" spans="1:17" x14ac:dyDescent="0.35">
      <c r="A15767" s="45" t="s">
        <v>696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4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50">
        <v>44497</v>
      </c>
      <c r="P15767" s="150">
        <f t="shared" si="646"/>
        <v>44479</v>
      </c>
      <c r="Q15767" s="150">
        <f t="shared" si="647"/>
        <v>44492</v>
      </c>
    </row>
    <row r="15768" spans="1:17" x14ac:dyDescent="0.35">
      <c r="A15768" s="45" t="s">
        <v>695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4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50">
        <v>44497</v>
      </c>
      <c r="P15768" s="150">
        <f t="shared" si="646"/>
        <v>44479</v>
      </c>
      <c r="Q15768" s="150">
        <f t="shared" si="647"/>
        <v>44492</v>
      </c>
    </row>
    <row r="15769" spans="1:17" x14ac:dyDescent="0.35">
      <c r="A15769" s="45" t="s">
        <v>694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4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50">
        <v>44497</v>
      </c>
      <c r="P15769" s="150">
        <f t="shared" si="646"/>
        <v>44479</v>
      </c>
      <c r="Q15769" s="150">
        <f t="shared" si="647"/>
        <v>44492</v>
      </c>
    </row>
    <row r="15770" spans="1:17" x14ac:dyDescent="0.35">
      <c r="A15770" s="45" t="s">
        <v>693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4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50">
        <v>44497</v>
      </c>
      <c r="P15770" s="150">
        <f t="shared" si="646"/>
        <v>44479</v>
      </c>
      <c r="Q15770" s="150">
        <f t="shared" si="647"/>
        <v>44492</v>
      </c>
    </row>
    <row r="15771" spans="1:17" x14ac:dyDescent="0.35">
      <c r="A15771" s="45" t="s">
        <v>692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4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50">
        <v>44497</v>
      </c>
      <c r="P15771" s="150">
        <f t="shared" si="646"/>
        <v>44479</v>
      </c>
      <c r="Q15771" s="150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4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50">
        <v>44497</v>
      </c>
      <c r="P15772" s="150">
        <f t="shared" si="646"/>
        <v>44479</v>
      </c>
      <c r="Q15772" s="150">
        <f t="shared" si="647"/>
        <v>44492</v>
      </c>
    </row>
    <row r="15773" spans="1:17" x14ac:dyDescent="0.35">
      <c r="A15773" s="45" t="s">
        <v>691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4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50">
        <v>44497</v>
      </c>
      <c r="P15773" s="150">
        <f t="shared" si="646"/>
        <v>44479</v>
      </c>
      <c r="Q15773" s="150">
        <f t="shared" si="647"/>
        <v>44492</v>
      </c>
    </row>
    <row r="15774" spans="1:17" x14ac:dyDescent="0.35">
      <c r="A15774" s="45" t="s">
        <v>690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4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50">
        <v>44497</v>
      </c>
      <c r="P15774" s="150">
        <f t="shared" si="646"/>
        <v>44479</v>
      </c>
      <c r="Q15774" s="150">
        <f t="shared" si="647"/>
        <v>44492</v>
      </c>
    </row>
    <row r="15775" spans="1:17" x14ac:dyDescent="0.35">
      <c r="A15775" s="45" t="s">
        <v>689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4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50">
        <v>44497</v>
      </c>
      <c r="P15775" s="150">
        <f t="shared" si="646"/>
        <v>44479</v>
      </c>
      <c r="Q15775" s="150">
        <f t="shared" si="647"/>
        <v>44492</v>
      </c>
    </row>
    <row r="15776" spans="1:17" x14ac:dyDescent="0.35">
      <c r="A15776" s="45" t="s">
        <v>688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4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50">
        <v>44497</v>
      </c>
      <c r="P15776" s="150">
        <f t="shared" si="646"/>
        <v>44479</v>
      </c>
      <c r="Q15776" s="150">
        <f t="shared" si="647"/>
        <v>44492</v>
      </c>
    </row>
    <row r="15777" spans="1:17" x14ac:dyDescent="0.35">
      <c r="A15777" s="45" t="s">
        <v>687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4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50">
        <v>44497</v>
      </c>
      <c r="P15777" s="150">
        <f t="shared" si="646"/>
        <v>44479</v>
      </c>
      <c r="Q15777" s="150">
        <f t="shared" si="647"/>
        <v>44492</v>
      </c>
    </row>
    <row r="15778" spans="1:17" x14ac:dyDescent="0.35">
      <c r="A15778" s="45" t="s">
        <v>686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4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50">
        <v>44497</v>
      </c>
      <c r="P15778" s="150">
        <f t="shared" si="646"/>
        <v>44479</v>
      </c>
      <c r="Q15778" s="150">
        <f t="shared" si="647"/>
        <v>44492</v>
      </c>
    </row>
    <row r="15779" spans="1:17" x14ac:dyDescent="0.35">
      <c r="A15779" s="45" t="s">
        <v>685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4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50">
        <v>44497</v>
      </c>
      <c r="P15779" s="150">
        <f t="shared" si="646"/>
        <v>44479</v>
      </c>
      <c r="Q15779" s="150">
        <f t="shared" si="647"/>
        <v>44492</v>
      </c>
    </row>
    <row r="15780" spans="1:17" x14ac:dyDescent="0.35">
      <c r="A15780" s="45" t="s">
        <v>684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4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50">
        <v>44497</v>
      </c>
      <c r="P15780" s="150">
        <f t="shared" si="646"/>
        <v>44479</v>
      </c>
      <c r="Q15780" s="150">
        <f t="shared" si="647"/>
        <v>44492</v>
      </c>
    </row>
    <row r="15781" spans="1:17" x14ac:dyDescent="0.35">
      <c r="A15781" s="45" t="s">
        <v>683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4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50">
        <v>44497</v>
      </c>
      <c r="P15781" s="150">
        <f t="shared" si="646"/>
        <v>44479</v>
      </c>
      <c r="Q15781" s="150">
        <f t="shared" si="647"/>
        <v>44492</v>
      </c>
    </row>
    <row r="15782" spans="1:17" x14ac:dyDescent="0.35">
      <c r="A15782" s="45" t="s">
        <v>682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4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50">
        <v>44497</v>
      </c>
      <c r="P15782" s="150">
        <f t="shared" si="646"/>
        <v>44479</v>
      </c>
      <c r="Q15782" s="150">
        <f t="shared" si="647"/>
        <v>44492</v>
      </c>
    </row>
    <row r="15783" spans="1:17" x14ac:dyDescent="0.35">
      <c r="A15783" s="45" t="s">
        <v>681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4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50">
        <v>44497</v>
      </c>
      <c r="P15783" s="150">
        <f t="shared" si="646"/>
        <v>44479</v>
      </c>
      <c r="Q15783" s="150">
        <f t="shared" si="647"/>
        <v>44492</v>
      </c>
    </row>
    <row r="15784" spans="1:17" x14ac:dyDescent="0.35">
      <c r="A15784" s="45" t="s">
        <v>680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4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50">
        <v>44497</v>
      </c>
      <c r="P15784" s="150">
        <f t="shared" si="646"/>
        <v>44479</v>
      </c>
      <c r="Q15784" s="150">
        <f t="shared" si="647"/>
        <v>44492</v>
      </c>
    </row>
    <row r="15785" spans="1:17" x14ac:dyDescent="0.35">
      <c r="A15785" s="45" t="s">
        <v>679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4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50">
        <v>44497</v>
      </c>
      <c r="P15785" s="150">
        <f t="shared" si="646"/>
        <v>44479</v>
      </c>
      <c r="Q15785" s="150">
        <f t="shared" si="647"/>
        <v>44492</v>
      </c>
    </row>
    <row r="15786" spans="1:17" x14ac:dyDescent="0.35">
      <c r="A15786" s="45" t="s">
        <v>678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4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50">
        <v>44497</v>
      </c>
      <c r="P15786" s="150">
        <f t="shared" si="646"/>
        <v>44479</v>
      </c>
      <c r="Q15786" s="150">
        <f t="shared" si="647"/>
        <v>44492</v>
      </c>
    </row>
    <row r="15787" spans="1:17" x14ac:dyDescent="0.35">
      <c r="A15787" s="45" t="s">
        <v>677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4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50">
        <v>44497</v>
      </c>
      <c r="P15787" s="150">
        <f t="shared" si="646"/>
        <v>44479</v>
      </c>
      <c r="Q15787" s="150">
        <f t="shared" si="647"/>
        <v>44492</v>
      </c>
    </row>
    <row r="15788" spans="1:17" x14ac:dyDescent="0.35">
      <c r="A15788" s="45" t="s">
        <v>676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4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50">
        <v>44497</v>
      </c>
      <c r="P15788" s="150">
        <f t="shared" si="646"/>
        <v>44479</v>
      </c>
      <c r="Q15788" s="150">
        <f t="shared" si="647"/>
        <v>44492</v>
      </c>
    </row>
    <row r="15789" spans="1:17" x14ac:dyDescent="0.35">
      <c r="A15789" s="45" t="s">
        <v>675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4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50">
        <v>44497</v>
      </c>
      <c r="P15789" s="150">
        <f t="shared" si="646"/>
        <v>44479</v>
      </c>
      <c r="Q15789" s="150">
        <f t="shared" si="647"/>
        <v>44492</v>
      </c>
    </row>
    <row r="15790" spans="1:17" x14ac:dyDescent="0.35">
      <c r="A15790" s="45" t="s">
        <v>674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4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50">
        <v>44497</v>
      </c>
      <c r="P15790" s="150">
        <f t="shared" si="646"/>
        <v>44479</v>
      </c>
      <c r="Q15790" s="150">
        <f t="shared" si="647"/>
        <v>44492</v>
      </c>
    </row>
    <row r="15791" spans="1:17" x14ac:dyDescent="0.35">
      <c r="A15791" s="45" t="s">
        <v>673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4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50">
        <v>44497</v>
      </c>
      <c r="P15791" s="150">
        <f t="shared" ref="P15791:P15854" si="648">O15791-18</f>
        <v>44479</v>
      </c>
      <c r="Q15791" s="150">
        <f t="shared" ref="Q15791:Q15854" si="649">O15791-5</f>
        <v>44492</v>
      </c>
    </row>
    <row r="15792" spans="1:17" x14ac:dyDescent="0.35">
      <c r="A15792" s="45" t="s">
        <v>672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4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50">
        <v>44497</v>
      </c>
      <c r="P15792" s="150">
        <f t="shared" si="648"/>
        <v>44479</v>
      </c>
      <c r="Q15792" s="150">
        <f t="shared" si="649"/>
        <v>44492</v>
      </c>
    </row>
    <row r="15793" spans="1:17" x14ac:dyDescent="0.35">
      <c r="A15793" s="45" t="s">
        <v>671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4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50">
        <v>44497</v>
      </c>
      <c r="P15793" s="150">
        <f t="shared" si="648"/>
        <v>44479</v>
      </c>
      <c r="Q15793" s="150">
        <f t="shared" si="649"/>
        <v>44492</v>
      </c>
    </row>
    <row r="15794" spans="1:17" x14ac:dyDescent="0.35">
      <c r="A15794" s="45" t="s">
        <v>670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4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50">
        <v>44497</v>
      </c>
      <c r="P15794" s="150">
        <f t="shared" si="648"/>
        <v>44479</v>
      </c>
      <c r="Q15794" s="150">
        <f t="shared" si="649"/>
        <v>44492</v>
      </c>
    </row>
    <row r="15795" spans="1:17" x14ac:dyDescent="0.35">
      <c r="A15795" s="45" t="s">
        <v>669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4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50">
        <v>44497</v>
      </c>
      <c r="P15795" s="150">
        <f t="shared" si="648"/>
        <v>44479</v>
      </c>
      <c r="Q15795" s="150">
        <f t="shared" si="649"/>
        <v>44492</v>
      </c>
    </row>
    <row r="15796" spans="1:17" x14ac:dyDescent="0.35">
      <c r="A15796" s="45" t="s">
        <v>668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4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50">
        <v>44497</v>
      </c>
      <c r="P15796" s="150">
        <f t="shared" si="648"/>
        <v>44479</v>
      </c>
      <c r="Q15796" s="150">
        <f t="shared" si="649"/>
        <v>44492</v>
      </c>
    </row>
    <row r="15797" spans="1:17" x14ac:dyDescent="0.35">
      <c r="A15797" s="45" t="s">
        <v>667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4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50">
        <v>44497</v>
      </c>
      <c r="P15797" s="150">
        <f t="shared" si="648"/>
        <v>44479</v>
      </c>
      <c r="Q15797" s="150">
        <f t="shared" si="649"/>
        <v>44492</v>
      </c>
    </row>
    <row r="15798" spans="1:17" x14ac:dyDescent="0.35">
      <c r="A15798" s="45" t="s">
        <v>666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4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50">
        <v>44497</v>
      </c>
      <c r="P15798" s="150">
        <f t="shared" si="648"/>
        <v>44479</v>
      </c>
      <c r="Q15798" s="150">
        <f t="shared" si="649"/>
        <v>44492</v>
      </c>
    </row>
    <row r="15799" spans="1:17" x14ac:dyDescent="0.35">
      <c r="A15799" s="45" t="s">
        <v>665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4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50">
        <v>44497</v>
      </c>
      <c r="P15799" s="150">
        <f t="shared" si="648"/>
        <v>44479</v>
      </c>
      <c r="Q15799" s="150">
        <f t="shared" si="649"/>
        <v>44492</v>
      </c>
    </row>
    <row r="15800" spans="1:17" x14ac:dyDescent="0.35">
      <c r="A15800" s="45" t="s">
        <v>664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4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50">
        <v>44497</v>
      </c>
      <c r="P15800" s="150">
        <f t="shared" si="648"/>
        <v>44479</v>
      </c>
      <c r="Q15800" s="150">
        <f t="shared" si="649"/>
        <v>44492</v>
      </c>
    </row>
    <row r="15801" spans="1:17" x14ac:dyDescent="0.35">
      <c r="A15801" s="45" t="s">
        <v>663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4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50">
        <v>44497</v>
      </c>
      <c r="P15801" s="150">
        <f t="shared" si="648"/>
        <v>44479</v>
      </c>
      <c r="Q15801" s="150">
        <f t="shared" si="649"/>
        <v>44492</v>
      </c>
    </row>
    <row r="15802" spans="1:17" x14ac:dyDescent="0.35">
      <c r="A15802" s="45" t="s">
        <v>662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4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50">
        <v>44497</v>
      </c>
      <c r="P15802" s="150">
        <f t="shared" si="648"/>
        <v>44479</v>
      </c>
      <c r="Q15802" s="150">
        <f t="shared" si="649"/>
        <v>44492</v>
      </c>
    </row>
    <row r="15803" spans="1:17" x14ac:dyDescent="0.35">
      <c r="A15803" s="45" t="s">
        <v>661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4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50">
        <v>44497</v>
      </c>
      <c r="P15803" s="150">
        <f t="shared" si="648"/>
        <v>44479</v>
      </c>
      <c r="Q15803" s="150">
        <f t="shared" si="649"/>
        <v>44492</v>
      </c>
    </row>
    <row r="15804" spans="1:17" x14ac:dyDescent="0.35">
      <c r="A15804" s="45" t="s">
        <v>660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4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50">
        <v>44497</v>
      </c>
      <c r="P15804" s="150">
        <f t="shared" si="648"/>
        <v>44479</v>
      </c>
      <c r="Q15804" s="150">
        <f t="shared" si="649"/>
        <v>44492</v>
      </c>
    </row>
    <row r="15805" spans="1:17" x14ac:dyDescent="0.35">
      <c r="A15805" s="45" t="s">
        <v>659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4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50">
        <v>44497</v>
      </c>
      <c r="P15805" s="150">
        <f t="shared" si="648"/>
        <v>44479</v>
      </c>
      <c r="Q15805" s="150">
        <f t="shared" si="649"/>
        <v>44492</v>
      </c>
    </row>
    <row r="15806" spans="1:17" x14ac:dyDescent="0.35">
      <c r="A15806" s="45" t="s">
        <v>658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4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50">
        <v>44497</v>
      </c>
      <c r="P15806" s="150">
        <f t="shared" si="648"/>
        <v>44479</v>
      </c>
      <c r="Q15806" s="150">
        <f t="shared" si="649"/>
        <v>44492</v>
      </c>
    </row>
    <row r="15807" spans="1:17" x14ac:dyDescent="0.35">
      <c r="A15807" s="45" t="s">
        <v>657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4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50">
        <v>44497</v>
      </c>
      <c r="P15807" s="150">
        <f t="shared" si="648"/>
        <v>44479</v>
      </c>
      <c r="Q15807" s="150">
        <f t="shared" si="649"/>
        <v>44492</v>
      </c>
    </row>
    <row r="15808" spans="1:17" x14ac:dyDescent="0.35">
      <c r="A15808" s="45" t="s">
        <v>656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4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50">
        <v>44497</v>
      </c>
      <c r="P15808" s="150">
        <f t="shared" si="648"/>
        <v>44479</v>
      </c>
      <c r="Q15808" s="150">
        <f t="shared" si="649"/>
        <v>44492</v>
      </c>
    </row>
    <row r="15809" spans="1:17" x14ac:dyDescent="0.35">
      <c r="A15809" s="45" t="s">
        <v>655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4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50">
        <v>44497</v>
      </c>
      <c r="P15809" s="150">
        <f t="shared" si="648"/>
        <v>44479</v>
      </c>
      <c r="Q15809" s="150">
        <f t="shared" si="649"/>
        <v>44492</v>
      </c>
    </row>
    <row r="15810" spans="1:17" x14ac:dyDescent="0.35">
      <c r="A15810" s="45" t="s">
        <v>654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4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50">
        <v>44497</v>
      </c>
      <c r="P15810" s="150">
        <f t="shared" si="648"/>
        <v>44479</v>
      </c>
      <c r="Q15810" s="150">
        <f t="shared" si="649"/>
        <v>44492</v>
      </c>
    </row>
    <row r="15811" spans="1:17" x14ac:dyDescent="0.35">
      <c r="A15811" s="45" t="s">
        <v>653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4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50">
        <v>44497</v>
      </c>
      <c r="P15811" s="150">
        <f t="shared" si="648"/>
        <v>44479</v>
      </c>
      <c r="Q15811" s="150">
        <f t="shared" si="649"/>
        <v>44492</v>
      </c>
    </row>
    <row r="15812" spans="1:17" x14ac:dyDescent="0.35">
      <c r="A15812" s="45" t="s">
        <v>652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4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50">
        <v>44497</v>
      </c>
      <c r="P15812" s="150">
        <f t="shared" si="648"/>
        <v>44479</v>
      </c>
      <c r="Q15812" s="150">
        <f t="shared" si="649"/>
        <v>44492</v>
      </c>
    </row>
    <row r="15813" spans="1:17" x14ac:dyDescent="0.35">
      <c r="A15813" s="45" t="s">
        <v>651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4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50">
        <v>44497</v>
      </c>
      <c r="P15813" s="150">
        <f t="shared" si="648"/>
        <v>44479</v>
      </c>
      <c r="Q15813" s="150">
        <f t="shared" si="649"/>
        <v>44492</v>
      </c>
    </row>
    <row r="15814" spans="1:17" x14ac:dyDescent="0.35">
      <c r="A15814" s="45" t="s">
        <v>650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4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50">
        <v>44497</v>
      </c>
      <c r="P15814" s="150">
        <f t="shared" si="648"/>
        <v>44479</v>
      </c>
      <c r="Q15814" s="150">
        <f t="shared" si="649"/>
        <v>44492</v>
      </c>
    </row>
    <row r="15815" spans="1:17" x14ac:dyDescent="0.35">
      <c r="A15815" s="45" t="s">
        <v>649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4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50">
        <v>44497</v>
      </c>
      <c r="P15815" s="150">
        <f t="shared" si="648"/>
        <v>44479</v>
      </c>
      <c r="Q15815" s="150">
        <f t="shared" si="649"/>
        <v>44492</v>
      </c>
    </row>
    <row r="15816" spans="1:17" x14ac:dyDescent="0.35">
      <c r="A15816" s="45" t="s">
        <v>648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4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50">
        <v>44497</v>
      </c>
      <c r="P15816" s="150">
        <f t="shared" si="648"/>
        <v>44479</v>
      </c>
      <c r="Q15816" s="150">
        <f t="shared" si="649"/>
        <v>44492</v>
      </c>
    </row>
    <row r="15817" spans="1:17" x14ac:dyDescent="0.35">
      <c r="A15817" s="45" t="s">
        <v>647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4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50">
        <v>44497</v>
      </c>
      <c r="P15817" s="150">
        <f t="shared" si="648"/>
        <v>44479</v>
      </c>
      <c r="Q15817" s="150">
        <f t="shared" si="649"/>
        <v>44492</v>
      </c>
    </row>
    <row r="15818" spans="1:17" x14ac:dyDescent="0.35">
      <c r="A15818" s="45" t="s">
        <v>646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4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50">
        <v>44497</v>
      </c>
      <c r="P15818" s="150">
        <f t="shared" si="648"/>
        <v>44479</v>
      </c>
      <c r="Q15818" s="150">
        <f t="shared" si="649"/>
        <v>44492</v>
      </c>
    </row>
    <row r="15819" spans="1:17" x14ac:dyDescent="0.35">
      <c r="A15819" s="45" t="s">
        <v>645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4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50">
        <v>44497</v>
      </c>
      <c r="P15819" s="150">
        <f t="shared" si="648"/>
        <v>44479</v>
      </c>
      <c r="Q15819" s="150">
        <f t="shared" si="649"/>
        <v>44492</v>
      </c>
    </row>
    <row r="15820" spans="1:17" x14ac:dyDescent="0.35">
      <c r="A15820" s="45" t="s">
        <v>644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4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50">
        <v>44497</v>
      </c>
      <c r="P15820" s="150">
        <f t="shared" si="648"/>
        <v>44479</v>
      </c>
      <c r="Q15820" s="150">
        <f t="shared" si="649"/>
        <v>44492</v>
      </c>
    </row>
    <row r="15821" spans="1:17" x14ac:dyDescent="0.35">
      <c r="A15821" s="45" t="s">
        <v>643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4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50">
        <v>44497</v>
      </c>
      <c r="P15821" s="150">
        <f t="shared" si="648"/>
        <v>44479</v>
      </c>
      <c r="Q15821" s="150">
        <f t="shared" si="649"/>
        <v>44492</v>
      </c>
    </row>
    <row r="15822" spans="1:17" x14ac:dyDescent="0.35">
      <c r="A15822" s="45" t="s">
        <v>642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4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50">
        <v>44497</v>
      </c>
      <c r="P15822" s="150">
        <f t="shared" si="648"/>
        <v>44479</v>
      </c>
      <c r="Q15822" s="150">
        <f t="shared" si="649"/>
        <v>44492</v>
      </c>
    </row>
    <row r="15823" spans="1:17" x14ac:dyDescent="0.35">
      <c r="A15823" s="45" t="s">
        <v>641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4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50">
        <v>44497</v>
      </c>
      <c r="P15823" s="150">
        <f t="shared" si="648"/>
        <v>44479</v>
      </c>
      <c r="Q15823" s="150">
        <f t="shared" si="649"/>
        <v>44492</v>
      </c>
    </row>
    <row r="15824" spans="1:17" x14ac:dyDescent="0.35">
      <c r="A15824" s="45" t="s">
        <v>640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4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50">
        <v>44497</v>
      </c>
      <c r="P15824" s="150">
        <f t="shared" si="648"/>
        <v>44479</v>
      </c>
      <c r="Q15824" s="150">
        <f t="shared" si="649"/>
        <v>44492</v>
      </c>
    </row>
    <row r="15825" spans="1:17" x14ac:dyDescent="0.35">
      <c r="A15825" s="45" t="s">
        <v>639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4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50">
        <v>44497</v>
      </c>
      <c r="P15825" s="150">
        <f t="shared" si="648"/>
        <v>44479</v>
      </c>
      <c r="Q15825" s="150">
        <f t="shared" si="649"/>
        <v>44492</v>
      </c>
    </row>
    <row r="15826" spans="1:17" x14ac:dyDescent="0.35">
      <c r="A15826" s="45" t="s">
        <v>638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4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50">
        <v>44497</v>
      </c>
      <c r="P15826" s="150">
        <f t="shared" si="648"/>
        <v>44479</v>
      </c>
      <c r="Q15826" s="150">
        <f t="shared" si="649"/>
        <v>44492</v>
      </c>
    </row>
    <row r="15827" spans="1:17" x14ac:dyDescent="0.35">
      <c r="A15827" s="45" t="s">
        <v>637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4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50">
        <v>44497</v>
      </c>
      <c r="P15827" s="150">
        <f t="shared" si="648"/>
        <v>44479</v>
      </c>
      <c r="Q15827" s="150">
        <f t="shared" si="649"/>
        <v>44492</v>
      </c>
    </row>
    <row r="15828" spans="1:17" x14ac:dyDescent="0.35">
      <c r="A15828" s="45" t="s">
        <v>636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4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50">
        <v>44497</v>
      </c>
      <c r="P15828" s="150">
        <f t="shared" si="648"/>
        <v>44479</v>
      </c>
      <c r="Q15828" s="150">
        <f t="shared" si="649"/>
        <v>44492</v>
      </c>
    </row>
    <row r="15829" spans="1:17" x14ac:dyDescent="0.35">
      <c r="A15829" s="45" t="s">
        <v>635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4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50">
        <v>44497</v>
      </c>
      <c r="P15829" s="150">
        <f t="shared" si="648"/>
        <v>44479</v>
      </c>
      <c r="Q15829" s="150">
        <f t="shared" si="649"/>
        <v>44492</v>
      </c>
    </row>
    <row r="15830" spans="1:17" x14ac:dyDescent="0.35">
      <c r="A15830" s="45" t="s">
        <v>634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4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50">
        <v>44497</v>
      </c>
      <c r="P15830" s="150">
        <f t="shared" si="648"/>
        <v>44479</v>
      </c>
      <c r="Q15830" s="150">
        <f t="shared" si="649"/>
        <v>44492</v>
      </c>
    </row>
    <row r="15831" spans="1:17" x14ac:dyDescent="0.35">
      <c r="A15831" s="45" t="s">
        <v>633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4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50">
        <v>44497</v>
      </c>
      <c r="P15831" s="150">
        <f t="shared" si="648"/>
        <v>44479</v>
      </c>
      <c r="Q15831" s="150">
        <f t="shared" si="649"/>
        <v>44492</v>
      </c>
    </row>
    <row r="15832" spans="1:17" x14ac:dyDescent="0.35">
      <c r="A15832" s="45" t="s">
        <v>632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4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50">
        <v>44497</v>
      </c>
      <c r="P15832" s="150">
        <f t="shared" si="648"/>
        <v>44479</v>
      </c>
      <c r="Q15832" s="150">
        <f t="shared" si="649"/>
        <v>44492</v>
      </c>
    </row>
    <row r="15833" spans="1:17" x14ac:dyDescent="0.35">
      <c r="A15833" s="45" t="s">
        <v>631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4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50">
        <v>44497</v>
      </c>
      <c r="P15833" s="150">
        <f t="shared" si="648"/>
        <v>44479</v>
      </c>
      <c r="Q15833" s="150">
        <f t="shared" si="649"/>
        <v>44492</v>
      </c>
    </row>
    <row r="15834" spans="1:17" x14ac:dyDescent="0.35">
      <c r="A15834" s="45" t="s">
        <v>630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4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50">
        <v>44497</v>
      </c>
      <c r="P15834" s="150">
        <f t="shared" si="648"/>
        <v>44479</v>
      </c>
      <c r="Q15834" s="150">
        <f t="shared" si="649"/>
        <v>44492</v>
      </c>
    </row>
    <row r="15835" spans="1:17" x14ac:dyDescent="0.35">
      <c r="A15835" s="45" t="s">
        <v>629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4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50">
        <v>44497</v>
      </c>
      <c r="P15835" s="150">
        <f t="shared" si="648"/>
        <v>44479</v>
      </c>
      <c r="Q15835" s="150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4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50">
        <v>44497</v>
      </c>
      <c r="P15836" s="150">
        <f t="shared" si="648"/>
        <v>44479</v>
      </c>
      <c r="Q15836" s="150">
        <f t="shared" si="649"/>
        <v>44492</v>
      </c>
    </row>
    <row r="15837" spans="1:17" x14ac:dyDescent="0.35">
      <c r="A15837" s="45" t="s">
        <v>628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4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50">
        <v>44497</v>
      </c>
      <c r="P15837" s="150">
        <f t="shared" si="648"/>
        <v>44479</v>
      </c>
      <c r="Q15837" s="150">
        <f t="shared" si="649"/>
        <v>44492</v>
      </c>
    </row>
    <row r="15838" spans="1:17" x14ac:dyDescent="0.35">
      <c r="A15838" s="45" t="s">
        <v>627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4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50">
        <v>44497</v>
      </c>
      <c r="P15838" s="150">
        <f t="shared" si="648"/>
        <v>44479</v>
      </c>
      <c r="Q15838" s="150">
        <f t="shared" si="649"/>
        <v>44492</v>
      </c>
    </row>
    <row r="15839" spans="1:17" x14ac:dyDescent="0.35">
      <c r="A15839" s="45" t="s">
        <v>626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4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50">
        <v>44497</v>
      </c>
      <c r="P15839" s="150">
        <f t="shared" si="648"/>
        <v>44479</v>
      </c>
      <c r="Q15839" s="150">
        <f t="shared" si="649"/>
        <v>44492</v>
      </c>
    </row>
    <row r="15840" spans="1:17" x14ac:dyDescent="0.35">
      <c r="A15840" s="45" t="s">
        <v>625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4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50">
        <v>44497</v>
      </c>
      <c r="P15840" s="150">
        <f t="shared" si="648"/>
        <v>44479</v>
      </c>
      <c r="Q15840" s="150">
        <f t="shared" si="649"/>
        <v>44492</v>
      </c>
    </row>
    <row r="15841" spans="1:17" x14ac:dyDescent="0.35">
      <c r="A15841" s="45" t="s">
        <v>624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4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50">
        <v>44497</v>
      </c>
      <c r="P15841" s="150">
        <f t="shared" si="648"/>
        <v>44479</v>
      </c>
      <c r="Q15841" s="150">
        <f t="shared" si="649"/>
        <v>44492</v>
      </c>
    </row>
    <row r="15842" spans="1:17" x14ac:dyDescent="0.35">
      <c r="A15842" s="45" t="s">
        <v>623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4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50">
        <v>44497</v>
      </c>
      <c r="P15842" s="150">
        <f t="shared" si="648"/>
        <v>44479</v>
      </c>
      <c r="Q15842" s="150">
        <f t="shared" si="649"/>
        <v>44492</v>
      </c>
    </row>
    <row r="15843" spans="1:17" x14ac:dyDescent="0.35">
      <c r="A15843" s="45" t="s">
        <v>622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4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50">
        <v>44497</v>
      </c>
      <c r="P15843" s="150">
        <f t="shared" si="648"/>
        <v>44479</v>
      </c>
      <c r="Q15843" s="150">
        <f t="shared" si="649"/>
        <v>44492</v>
      </c>
    </row>
    <row r="15844" spans="1:17" x14ac:dyDescent="0.35">
      <c r="A15844" s="45" t="s">
        <v>621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4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50">
        <v>44497</v>
      </c>
      <c r="P15844" s="150">
        <f t="shared" si="648"/>
        <v>44479</v>
      </c>
      <c r="Q15844" s="150">
        <f t="shared" si="649"/>
        <v>44492</v>
      </c>
    </row>
    <row r="15845" spans="1:17" x14ac:dyDescent="0.35">
      <c r="A15845" s="45" t="s">
        <v>620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4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50">
        <v>44497</v>
      </c>
      <c r="P15845" s="150">
        <f t="shared" si="648"/>
        <v>44479</v>
      </c>
      <c r="Q15845" s="150">
        <f t="shared" si="649"/>
        <v>44492</v>
      </c>
    </row>
    <row r="15846" spans="1:17" x14ac:dyDescent="0.35">
      <c r="A15846" s="45" t="s">
        <v>619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4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50">
        <v>44497</v>
      </c>
      <c r="P15846" s="150">
        <f t="shared" si="648"/>
        <v>44479</v>
      </c>
      <c r="Q15846" s="150">
        <f t="shared" si="649"/>
        <v>44492</v>
      </c>
    </row>
    <row r="15847" spans="1:17" x14ac:dyDescent="0.35">
      <c r="A15847" s="45" t="s">
        <v>618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4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50">
        <v>44497</v>
      </c>
      <c r="P15847" s="150">
        <f t="shared" si="648"/>
        <v>44479</v>
      </c>
      <c r="Q15847" s="150">
        <f t="shared" si="649"/>
        <v>44492</v>
      </c>
    </row>
    <row r="15848" spans="1:17" x14ac:dyDescent="0.35">
      <c r="A15848" s="45" t="s">
        <v>617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4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50">
        <v>44497</v>
      </c>
      <c r="P15848" s="150">
        <f t="shared" si="648"/>
        <v>44479</v>
      </c>
      <c r="Q15848" s="150">
        <f t="shared" si="649"/>
        <v>44492</v>
      </c>
    </row>
    <row r="15849" spans="1:17" x14ac:dyDescent="0.35">
      <c r="A15849" s="45" t="s">
        <v>616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4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50">
        <v>44497</v>
      </c>
      <c r="P15849" s="150">
        <f t="shared" si="648"/>
        <v>44479</v>
      </c>
      <c r="Q15849" s="150">
        <f t="shared" si="649"/>
        <v>44492</v>
      </c>
    </row>
    <row r="15850" spans="1:17" x14ac:dyDescent="0.35">
      <c r="A15850" s="45" t="s">
        <v>615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4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50">
        <v>44497</v>
      </c>
      <c r="P15850" s="150">
        <f t="shared" si="648"/>
        <v>44479</v>
      </c>
      <c r="Q15850" s="150">
        <f t="shared" si="649"/>
        <v>44492</v>
      </c>
    </row>
    <row r="15851" spans="1:17" x14ac:dyDescent="0.35">
      <c r="A15851" s="45" t="s">
        <v>614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4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50">
        <v>44497</v>
      </c>
      <c r="P15851" s="150">
        <f t="shared" si="648"/>
        <v>44479</v>
      </c>
      <c r="Q15851" s="150">
        <f t="shared" si="649"/>
        <v>44492</v>
      </c>
    </row>
    <row r="15852" spans="1:17" x14ac:dyDescent="0.35">
      <c r="A15852" s="45" t="s">
        <v>613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4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50">
        <v>44497</v>
      </c>
      <c r="P15852" s="150">
        <f t="shared" si="648"/>
        <v>44479</v>
      </c>
      <c r="Q15852" s="150">
        <f t="shared" si="649"/>
        <v>44492</v>
      </c>
    </row>
    <row r="15853" spans="1:17" x14ac:dyDescent="0.35">
      <c r="A15853" s="45" t="s">
        <v>612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4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50">
        <v>44497</v>
      </c>
      <c r="P15853" s="150">
        <f t="shared" si="648"/>
        <v>44479</v>
      </c>
      <c r="Q15853" s="150">
        <f t="shared" si="649"/>
        <v>44492</v>
      </c>
    </row>
    <row r="15854" spans="1:17" x14ac:dyDescent="0.35">
      <c r="A15854" s="45" t="s">
        <v>611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4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50">
        <v>44497</v>
      </c>
      <c r="P15854" s="150">
        <f t="shared" si="648"/>
        <v>44479</v>
      </c>
      <c r="Q15854" s="150">
        <f t="shared" si="649"/>
        <v>44492</v>
      </c>
    </row>
    <row r="15855" spans="1:17" x14ac:dyDescent="0.35">
      <c r="A15855" s="45" t="s">
        <v>610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4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50">
        <v>44497</v>
      </c>
      <c r="P15855" s="150">
        <f t="shared" ref="P15855:P15886" si="650">O15855-18</f>
        <v>44479</v>
      </c>
      <c r="Q15855" s="150">
        <f t="shared" ref="Q15855:Q15886" si="651">O15855-5</f>
        <v>44492</v>
      </c>
    </row>
    <row r="15856" spans="1:17" x14ac:dyDescent="0.35">
      <c r="A15856" s="45" t="s">
        <v>609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4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50">
        <v>44497</v>
      </c>
      <c r="P15856" s="150">
        <f t="shared" si="650"/>
        <v>44479</v>
      </c>
      <c r="Q15856" s="150">
        <f t="shared" si="651"/>
        <v>44492</v>
      </c>
    </row>
    <row r="15857" spans="1:17" x14ac:dyDescent="0.35">
      <c r="A15857" s="45" t="s">
        <v>608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4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50">
        <v>44497</v>
      </c>
      <c r="P15857" s="150">
        <f t="shared" si="650"/>
        <v>44479</v>
      </c>
      <c r="Q15857" s="150">
        <f t="shared" si="651"/>
        <v>44492</v>
      </c>
    </row>
    <row r="15858" spans="1:17" x14ac:dyDescent="0.35">
      <c r="A15858" s="45" t="s">
        <v>607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4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50">
        <v>44497</v>
      </c>
      <c r="P15858" s="150">
        <f t="shared" si="650"/>
        <v>44479</v>
      </c>
      <c r="Q15858" s="150">
        <f t="shared" si="651"/>
        <v>44492</v>
      </c>
    </row>
    <row r="15859" spans="1:17" x14ac:dyDescent="0.35">
      <c r="A15859" s="45" t="s">
        <v>606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4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50">
        <v>44497</v>
      </c>
      <c r="P15859" s="150">
        <f t="shared" si="650"/>
        <v>44479</v>
      </c>
      <c r="Q15859" s="150">
        <f t="shared" si="651"/>
        <v>44492</v>
      </c>
    </row>
    <row r="15860" spans="1:17" x14ac:dyDescent="0.35">
      <c r="A15860" s="45" t="s">
        <v>605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4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50">
        <v>44497</v>
      </c>
      <c r="P15860" s="150">
        <f t="shared" si="650"/>
        <v>44479</v>
      </c>
      <c r="Q15860" s="150">
        <f t="shared" si="651"/>
        <v>44492</v>
      </c>
    </row>
    <row r="15861" spans="1:17" x14ac:dyDescent="0.35">
      <c r="A15861" s="45" t="s">
        <v>604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4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50">
        <v>44497</v>
      </c>
      <c r="P15861" s="150">
        <f t="shared" si="650"/>
        <v>44479</v>
      </c>
      <c r="Q15861" s="150">
        <f t="shared" si="651"/>
        <v>44492</v>
      </c>
    </row>
    <row r="15862" spans="1:17" x14ac:dyDescent="0.35">
      <c r="A15862" s="45" t="s">
        <v>603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4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50">
        <v>44497</v>
      </c>
      <c r="P15862" s="150">
        <f t="shared" si="650"/>
        <v>44479</v>
      </c>
      <c r="Q15862" s="150">
        <f t="shared" si="651"/>
        <v>44492</v>
      </c>
    </row>
    <row r="15863" spans="1:17" x14ac:dyDescent="0.35">
      <c r="A15863" s="45" t="s">
        <v>602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4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50">
        <v>44497</v>
      </c>
      <c r="P15863" s="150">
        <f t="shared" si="650"/>
        <v>44479</v>
      </c>
      <c r="Q15863" s="150">
        <f t="shared" si="651"/>
        <v>44492</v>
      </c>
    </row>
    <row r="15864" spans="1:17" x14ac:dyDescent="0.35">
      <c r="A15864" s="45" t="s">
        <v>601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4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50">
        <v>44497</v>
      </c>
      <c r="P15864" s="150">
        <f t="shared" si="650"/>
        <v>44479</v>
      </c>
      <c r="Q15864" s="150">
        <f t="shared" si="651"/>
        <v>44492</v>
      </c>
    </row>
    <row r="15865" spans="1:17" x14ac:dyDescent="0.35">
      <c r="A15865" s="45" t="s">
        <v>600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4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50">
        <v>44497</v>
      </c>
      <c r="P15865" s="150">
        <f t="shared" si="650"/>
        <v>44479</v>
      </c>
      <c r="Q15865" s="150">
        <f t="shared" si="651"/>
        <v>44492</v>
      </c>
    </row>
    <row r="15866" spans="1:17" x14ac:dyDescent="0.35">
      <c r="A15866" s="45" t="s">
        <v>599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4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50">
        <v>44497</v>
      </c>
      <c r="P15866" s="150">
        <f t="shared" si="650"/>
        <v>44479</v>
      </c>
      <c r="Q15866" s="150">
        <f t="shared" si="651"/>
        <v>44492</v>
      </c>
    </row>
    <row r="15867" spans="1:17" x14ac:dyDescent="0.35">
      <c r="A15867" s="45" t="s">
        <v>598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4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50">
        <v>44497</v>
      </c>
      <c r="P15867" s="150">
        <f t="shared" si="650"/>
        <v>44479</v>
      </c>
      <c r="Q15867" s="150">
        <f t="shared" si="651"/>
        <v>44492</v>
      </c>
    </row>
    <row r="15868" spans="1:17" x14ac:dyDescent="0.35">
      <c r="A15868" s="45" t="s">
        <v>597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4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50">
        <v>44497</v>
      </c>
      <c r="P15868" s="150">
        <f t="shared" si="650"/>
        <v>44479</v>
      </c>
      <c r="Q15868" s="150">
        <f t="shared" si="651"/>
        <v>44492</v>
      </c>
    </row>
    <row r="15869" spans="1:17" x14ac:dyDescent="0.35">
      <c r="A15869" s="45" t="s">
        <v>596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4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50">
        <v>44497</v>
      </c>
      <c r="P15869" s="150">
        <f t="shared" si="650"/>
        <v>44479</v>
      </c>
      <c r="Q15869" s="150">
        <f t="shared" si="651"/>
        <v>44492</v>
      </c>
    </row>
    <row r="15870" spans="1:17" x14ac:dyDescent="0.35">
      <c r="A15870" s="45" t="s">
        <v>595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4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50">
        <v>44497</v>
      </c>
      <c r="P15870" s="150">
        <f t="shared" si="650"/>
        <v>44479</v>
      </c>
      <c r="Q15870" s="150">
        <f t="shared" si="651"/>
        <v>44492</v>
      </c>
    </row>
    <row r="15871" spans="1:17" x14ac:dyDescent="0.35">
      <c r="A15871" s="45" t="s">
        <v>594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4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50">
        <v>44497</v>
      </c>
      <c r="P15871" s="150">
        <f t="shared" si="650"/>
        <v>44479</v>
      </c>
      <c r="Q15871" s="150">
        <f t="shared" si="651"/>
        <v>44492</v>
      </c>
    </row>
    <row r="15872" spans="1:17" x14ac:dyDescent="0.35">
      <c r="A15872" s="45" t="s">
        <v>593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4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50">
        <v>44497</v>
      </c>
      <c r="P15872" s="150">
        <f t="shared" si="650"/>
        <v>44479</v>
      </c>
      <c r="Q15872" s="150">
        <f t="shared" si="651"/>
        <v>44492</v>
      </c>
    </row>
    <row r="15873" spans="1:17" x14ac:dyDescent="0.35">
      <c r="A15873" s="45" t="s">
        <v>592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4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50">
        <v>44497</v>
      </c>
      <c r="P15873" s="150">
        <f t="shared" si="650"/>
        <v>44479</v>
      </c>
      <c r="Q15873" s="150">
        <f t="shared" si="651"/>
        <v>44492</v>
      </c>
    </row>
    <row r="15874" spans="1:17" x14ac:dyDescent="0.35">
      <c r="A15874" s="45" t="s">
        <v>591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4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50">
        <v>44497</v>
      </c>
      <c r="P15874" s="150">
        <f t="shared" si="650"/>
        <v>44479</v>
      </c>
      <c r="Q15874" s="150">
        <f t="shared" si="651"/>
        <v>44492</v>
      </c>
    </row>
    <row r="15875" spans="1:17" x14ac:dyDescent="0.35">
      <c r="A15875" s="45" t="s">
        <v>590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4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50">
        <v>44497</v>
      </c>
      <c r="P15875" s="150">
        <f t="shared" si="650"/>
        <v>44479</v>
      </c>
      <c r="Q15875" s="150">
        <f t="shared" si="651"/>
        <v>44492</v>
      </c>
    </row>
    <row r="15876" spans="1:17" x14ac:dyDescent="0.35">
      <c r="A15876" s="45" t="s">
        <v>589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4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50">
        <v>44497</v>
      </c>
      <c r="P15876" s="150">
        <f t="shared" si="650"/>
        <v>44479</v>
      </c>
      <c r="Q15876" s="150">
        <f t="shared" si="651"/>
        <v>44492</v>
      </c>
    </row>
    <row r="15877" spans="1:17" x14ac:dyDescent="0.35">
      <c r="A15877" s="45" t="s">
        <v>588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4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50">
        <v>44497</v>
      </c>
      <c r="P15877" s="150">
        <f t="shared" si="650"/>
        <v>44479</v>
      </c>
      <c r="Q15877" s="150">
        <f t="shared" si="651"/>
        <v>44492</v>
      </c>
    </row>
    <row r="15878" spans="1:17" x14ac:dyDescent="0.35">
      <c r="A15878" s="45" t="s">
        <v>587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4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50">
        <v>44497</v>
      </c>
      <c r="P15878" s="150">
        <f t="shared" si="650"/>
        <v>44479</v>
      </c>
      <c r="Q15878" s="150">
        <f t="shared" si="651"/>
        <v>44492</v>
      </c>
    </row>
    <row r="15879" spans="1:17" x14ac:dyDescent="0.35">
      <c r="A15879" s="45" t="s">
        <v>586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4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50">
        <v>44497</v>
      </c>
      <c r="P15879" s="150">
        <f t="shared" si="650"/>
        <v>44479</v>
      </c>
      <c r="Q15879" s="150">
        <f t="shared" si="651"/>
        <v>44492</v>
      </c>
    </row>
    <row r="15880" spans="1:17" x14ac:dyDescent="0.35">
      <c r="A15880" s="45" t="s">
        <v>585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4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50">
        <v>44497</v>
      </c>
      <c r="P15880" s="150">
        <f t="shared" si="650"/>
        <v>44479</v>
      </c>
      <c r="Q15880" s="150">
        <f t="shared" si="651"/>
        <v>44492</v>
      </c>
    </row>
    <row r="15881" spans="1:17" x14ac:dyDescent="0.35">
      <c r="A15881" s="45" t="s">
        <v>584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4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50">
        <v>44497</v>
      </c>
      <c r="P15881" s="150">
        <f t="shared" si="650"/>
        <v>44479</v>
      </c>
      <c r="Q15881" s="150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4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50">
        <v>44497</v>
      </c>
      <c r="P15882" s="150">
        <f t="shared" si="650"/>
        <v>44479</v>
      </c>
      <c r="Q15882" s="150">
        <f t="shared" si="651"/>
        <v>44492</v>
      </c>
    </row>
    <row r="15883" spans="1:17" x14ac:dyDescent="0.35">
      <c r="A15883" s="45" t="s">
        <v>583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4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50">
        <v>44497</v>
      </c>
      <c r="P15883" s="150">
        <f t="shared" si="650"/>
        <v>44479</v>
      </c>
      <c r="Q15883" s="150">
        <f t="shared" si="651"/>
        <v>44492</v>
      </c>
    </row>
    <row r="15884" spans="1:17" x14ac:dyDescent="0.35">
      <c r="A15884" s="45" t="s">
        <v>582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4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50">
        <v>44497</v>
      </c>
      <c r="P15884" s="150">
        <f t="shared" si="650"/>
        <v>44479</v>
      </c>
      <c r="Q15884" s="150">
        <f t="shared" si="651"/>
        <v>44492</v>
      </c>
    </row>
    <row r="15885" spans="1:17" x14ac:dyDescent="0.35">
      <c r="A15885" s="45" t="s">
        <v>581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4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50">
        <v>44497</v>
      </c>
      <c r="P15885" s="150">
        <f t="shared" si="650"/>
        <v>44479</v>
      </c>
      <c r="Q15885" s="150">
        <f t="shared" si="651"/>
        <v>44492</v>
      </c>
    </row>
    <row r="15886" spans="1:17" x14ac:dyDescent="0.35">
      <c r="A15886" s="29" t="s">
        <v>37</v>
      </c>
      <c r="B15886" s="135" t="s">
        <v>926</v>
      </c>
      <c r="C15886" s="182">
        <v>6964382.5242290385</v>
      </c>
      <c r="D15886" s="56">
        <v>791705</v>
      </c>
      <c r="E15886" s="56">
        <v>17081</v>
      </c>
      <c r="F15886" s="55">
        <v>17.5</v>
      </c>
      <c r="G15886" s="214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50">
        <v>44497</v>
      </c>
      <c r="P15886" s="150">
        <f t="shared" si="650"/>
        <v>44479</v>
      </c>
      <c r="Q15886" s="150">
        <f t="shared" si="651"/>
        <v>44492</v>
      </c>
    </row>
    <row r="15887" spans="1:17" x14ac:dyDescent="0.35">
      <c r="A15887" s="45" t="s">
        <v>923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4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50">
        <v>44504</v>
      </c>
      <c r="P15887" s="150">
        <f t="shared" ref="P15887" si="652">O15887-18</f>
        <v>44486</v>
      </c>
      <c r="Q15887" s="150">
        <f t="shared" ref="Q15887" si="653">O15887-5</f>
        <v>44499</v>
      </c>
    </row>
    <row r="15888" spans="1:17" x14ac:dyDescent="0.35">
      <c r="A15888" s="45" t="s">
        <v>922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4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50">
        <v>44504</v>
      </c>
      <c r="P15888" s="150">
        <f t="shared" ref="P15888:P15951" si="654">O15888-18</f>
        <v>44486</v>
      </c>
      <c r="Q15888" s="150">
        <f t="shared" ref="Q15888:Q15951" si="655">O15888-5</f>
        <v>44499</v>
      </c>
    </row>
    <row r="15889" spans="1:17" x14ac:dyDescent="0.35">
      <c r="A15889" s="45" t="s">
        <v>921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4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50">
        <v>44504</v>
      </c>
      <c r="P15889" s="150">
        <f t="shared" si="654"/>
        <v>44486</v>
      </c>
      <c r="Q15889" s="150">
        <f t="shared" si="655"/>
        <v>44499</v>
      </c>
    </row>
    <row r="15890" spans="1:17" x14ac:dyDescent="0.35">
      <c r="A15890" s="45" t="s">
        <v>920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4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50">
        <v>44504</v>
      </c>
      <c r="P15890" s="150">
        <f t="shared" si="654"/>
        <v>44486</v>
      </c>
      <c r="Q15890" s="150">
        <f t="shared" si="655"/>
        <v>44499</v>
      </c>
    </row>
    <row r="15891" spans="1:17" x14ac:dyDescent="0.35">
      <c r="A15891" s="45" t="s">
        <v>919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4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50">
        <v>44504</v>
      </c>
      <c r="P15891" s="150">
        <f t="shared" si="654"/>
        <v>44486</v>
      </c>
      <c r="Q15891" s="150">
        <f t="shared" si="655"/>
        <v>44499</v>
      </c>
    </row>
    <row r="15892" spans="1:17" x14ac:dyDescent="0.35">
      <c r="A15892" s="45" t="s">
        <v>918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4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50">
        <v>44504</v>
      </c>
      <c r="P15892" s="150">
        <f t="shared" si="654"/>
        <v>44486</v>
      </c>
      <c r="Q15892" s="150">
        <f t="shared" si="655"/>
        <v>44499</v>
      </c>
    </row>
    <row r="15893" spans="1:17" x14ac:dyDescent="0.35">
      <c r="A15893" s="45" t="s">
        <v>917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4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50">
        <v>44504</v>
      </c>
      <c r="P15893" s="150">
        <f t="shared" si="654"/>
        <v>44486</v>
      </c>
      <c r="Q15893" s="150">
        <f t="shared" si="655"/>
        <v>44499</v>
      </c>
    </row>
    <row r="15894" spans="1:17" x14ac:dyDescent="0.35">
      <c r="A15894" s="45" t="s">
        <v>916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4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50">
        <v>44504</v>
      </c>
      <c r="P15894" s="150">
        <f t="shared" si="654"/>
        <v>44486</v>
      </c>
      <c r="Q15894" s="150">
        <f t="shared" si="655"/>
        <v>44499</v>
      </c>
    </row>
    <row r="15895" spans="1:17" x14ac:dyDescent="0.35">
      <c r="A15895" s="45" t="s">
        <v>915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4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50">
        <v>44504</v>
      </c>
      <c r="P15895" s="150">
        <f t="shared" si="654"/>
        <v>44486</v>
      </c>
      <c r="Q15895" s="150">
        <f t="shared" si="655"/>
        <v>44499</v>
      </c>
    </row>
    <row r="15896" spans="1:17" x14ac:dyDescent="0.35">
      <c r="A15896" s="45" t="s">
        <v>914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4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50">
        <v>44504</v>
      </c>
      <c r="P15896" s="150">
        <f t="shared" si="654"/>
        <v>44486</v>
      </c>
      <c r="Q15896" s="150">
        <f t="shared" si="655"/>
        <v>44499</v>
      </c>
    </row>
    <row r="15897" spans="1:17" x14ac:dyDescent="0.35">
      <c r="A15897" s="45" t="s">
        <v>913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4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50">
        <v>44504</v>
      </c>
      <c r="P15897" s="150">
        <f t="shared" si="654"/>
        <v>44486</v>
      </c>
      <c r="Q15897" s="150">
        <f t="shared" si="655"/>
        <v>44499</v>
      </c>
    </row>
    <row r="15898" spans="1:17" x14ac:dyDescent="0.35">
      <c r="A15898" s="45" t="s">
        <v>912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4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50">
        <v>44504</v>
      </c>
      <c r="P15898" s="150">
        <f t="shared" si="654"/>
        <v>44486</v>
      </c>
      <c r="Q15898" s="150">
        <f t="shared" si="655"/>
        <v>44499</v>
      </c>
    </row>
    <row r="15899" spans="1:17" x14ac:dyDescent="0.35">
      <c r="A15899" s="45" t="s">
        <v>911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4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50">
        <v>44504</v>
      </c>
      <c r="P15899" s="150">
        <f t="shared" si="654"/>
        <v>44486</v>
      </c>
      <c r="Q15899" s="150">
        <f t="shared" si="655"/>
        <v>44499</v>
      </c>
    </row>
    <row r="15900" spans="1:17" x14ac:dyDescent="0.35">
      <c r="A15900" s="45" t="s">
        <v>910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4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50">
        <v>44504</v>
      </c>
      <c r="P15900" s="150">
        <f t="shared" si="654"/>
        <v>44486</v>
      </c>
      <c r="Q15900" s="150">
        <f t="shared" si="655"/>
        <v>44499</v>
      </c>
    </row>
    <row r="15901" spans="1:17" x14ac:dyDescent="0.35">
      <c r="A15901" s="45" t="s">
        <v>909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4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50">
        <v>44504</v>
      </c>
      <c r="P15901" s="150">
        <f t="shared" si="654"/>
        <v>44486</v>
      </c>
      <c r="Q15901" s="150">
        <f t="shared" si="655"/>
        <v>44499</v>
      </c>
    </row>
    <row r="15902" spans="1:17" x14ac:dyDescent="0.35">
      <c r="A15902" s="45" t="s">
        <v>908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4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50">
        <v>44504</v>
      </c>
      <c r="P15902" s="150">
        <f t="shared" si="654"/>
        <v>44486</v>
      </c>
      <c r="Q15902" s="150">
        <f t="shared" si="655"/>
        <v>44499</v>
      </c>
    </row>
    <row r="15903" spans="1:17" x14ac:dyDescent="0.35">
      <c r="A15903" s="45" t="s">
        <v>907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4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50">
        <v>44504</v>
      </c>
      <c r="P15903" s="150">
        <f t="shared" si="654"/>
        <v>44486</v>
      </c>
      <c r="Q15903" s="150">
        <f t="shared" si="655"/>
        <v>44499</v>
      </c>
    </row>
    <row r="15904" spans="1:17" x14ac:dyDescent="0.35">
      <c r="A15904" s="45" t="s">
        <v>906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4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50">
        <v>44504</v>
      </c>
      <c r="P15904" s="150">
        <f t="shared" si="654"/>
        <v>44486</v>
      </c>
      <c r="Q15904" s="150">
        <f t="shared" si="655"/>
        <v>44499</v>
      </c>
    </row>
    <row r="15905" spans="1:17" x14ac:dyDescent="0.35">
      <c r="A15905" s="45" t="s">
        <v>905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4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50">
        <v>44504</v>
      </c>
      <c r="P15905" s="150">
        <f t="shared" si="654"/>
        <v>44486</v>
      </c>
      <c r="Q15905" s="150">
        <f t="shared" si="655"/>
        <v>44499</v>
      </c>
    </row>
    <row r="15906" spans="1:17" x14ac:dyDescent="0.35">
      <c r="A15906" s="45" t="s">
        <v>904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4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50">
        <v>44504</v>
      </c>
      <c r="P15906" s="150">
        <f t="shared" si="654"/>
        <v>44486</v>
      </c>
      <c r="Q15906" s="150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4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50">
        <v>44504</v>
      </c>
      <c r="P15907" s="150">
        <f t="shared" si="654"/>
        <v>44486</v>
      </c>
      <c r="Q15907" s="150">
        <f t="shared" si="655"/>
        <v>44499</v>
      </c>
    </row>
    <row r="15908" spans="1:17" x14ac:dyDescent="0.35">
      <c r="A15908" s="45" t="s">
        <v>903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4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50">
        <v>44504</v>
      </c>
      <c r="P15908" s="150">
        <f t="shared" si="654"/>
        <v>44486</v>
      </c>
      <c r="Q15908" s="150">
        <f t="shared" si="655"/>
        <v>44499</v>
      </c>
    </row>
    <row r="15909" spans="1:17" x14ac:dyDescent="0.35">
      <c r="A15909" s="45" t="s">
        <v>902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4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50">
        <v>44504</v>
      </c>
      <c r="P15909" s="150">
        <f t="shared" si="654"/>
        <v>44486</v>
      </c>
      <c r="Q15909" s="150">
        <f t="shared" si="655"/>
        <v>44499</v>
      </c>
    </row>
    <row r="15910" spans="1:17" x14ac:dyDescent="0.35">
      <c r="A15910" s="45" t="s">
        <v>901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4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50">
        <v>44504</v>
      </c>
      <c r="P15910" s="150">
        <f t="shared" si="654"/>
        <v>44486</v>
      </c>
      <c r="Q15910" s="150">
        <f t="shared" si="655"/>
        <v>44499</v>
      </c>
    </row>
    <row r="15911" spans="1:17" x14ac:dyDescent="0.35">
      <c r="A15911" s="45" t="s">
        <v>900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4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50">
        <v>44504</v>
      </c>
      <c r="P15911" s="150">
        <f t="shared" si="654"/>
        <v>44486</v>
      </c>
      <c r="Q15911" s="150">
        <f t="shared" si="655"/>
        <v>44499</v>
      </c>
    </row>
    <row r="15912" spans="1:17" x14ac:dyDescent="0.35">
      <c r="A15912" s="45" t="s">
        <v>899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4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50">
        <v>44504</v>
      </c>
      <c r="P15912" s="150">
        <f t="shared" si="654"/>
        <v>44486</v>
      </c>
      <c r="Q15912" s="150">
        <f t="shared" si="655"/>
        <v>44499</v>
      </c>
    </row>
    <row r="15913" spans="1:17" x14ac:dyDescent="0.35">
      <c r="A15913" s="45" t="s">
        <v>898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4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50">
        <v>44504</v>
      </c>
      <c r="P15913" s="150">
        <f t="shared" si="654"/>
        <v>44486</v>
      </c>
      <c r="Q15913" s="150">
        <f t="shared" si="655"/>
        <v>44499</v>
      </c>
    </row>
    <row r="15914" spans="1:17" x14ac:dyDescent="0.35">
      <c r="A15914" s="45" t="s">
        <v>897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4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50">
        <v>44504</v>
      </c>
      <c r="P15914" s="150">
        <f t="shared" si="654"/>
        <v>44486</v>
      </c>
      <c r="Q15914" s="150">
        <f t="shared" si="655"/>
        <v>44499</v>
      </c>
    </row>
    <row r="15915" spans="1:17" x14ac:dyDescent="0.35">
      <c r="A15915" s="45" t="s">
        <v>896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4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50">
        <v>44504</v>
      </c>
      <c r="P15915" s="150">
        <f t="shared" si="654"/>
        <v>44486</v>
      </c>
      <c r="Q15915" s="150">
        <f t="shared" si="655"/>
        <v>44499</v>
      </c>
    </row>
    <row r="15916" spans="1:17" x14ac:dyDescent="0.35">
      <c r="A15916" s="45" t="s">
        <v>895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4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50">
        <v>44504</v>
      </c>
      <c r="P15916" s="150">
        <f t="shared" si="654"/>
        <v>44486</v>
      </c>
      <c r="Q15916" s="150">
        <f t="shared" si="655"/>
        <v>44499</v>
      </c>
    </row>
    <row r="15917" spans="1:17" x14ac:dyDescent="0.35">
      <c r="A15917" s="45" t="s">
        <v>894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4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50">
        <v>44504</v>
      </c>
      <c r="P15917" s="150">
        <f t="shared" si="654"/>
        <v>44486</v>
      </c>
      <c r="Q15917" s="150">
        <f t="shared" si="655"/>
        <v>44499</v>
      </c>
    </row>
    <row r="15918" spans="1:17" x14ac:dyDescent="0.35">
      <c r="A15918" s="45" t="s">
        <v>893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4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50">
        <v>44504</v>
      </c>
      <c r="P15918" s="150">
        <f t="shared" si="654"/>
        <v>44486</v>
      </c>
      <c r="Q15918" s="150">
        <f t="shared" si="655"/>
        <v>44499</v>
      </c>
    </row>
    <row r="15919" spans="1:17" x14ac:dyDescent="0.35">
      <c r="A15919" s="45" t="s">
        <v>892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4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50">
        <v>44504</v>
      </c>
      <c r="P15919" s="150">
        <f t="shared" si="654"/>
        <v>44486</v>
      </c>
      <c r="Q15919" s="150">
        <f t="shared" si="655"/>
        <v>44499</v>
      </c>
    </row>
    <row r="15920" spans="1:17" x14ac:dyDescent="0.35">
      <c r="A15920" s="45" t="s">
        <v>891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4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50">
        <v>44504</v>
      </c>
      <c r="P15920" s="150">
        <f t="shared" si="654"/>
        <v>44486</v>
      </c>
      <c r="Q15920" s="150">
        <f t="shared" si="655"/>
        <v>44499</v>
      </c>
    </row>
    <row r="15921" spans="1:17" x14ac:dyDescent="0.35">
      <c r="A15921" s="45" t="s">
        <v>890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4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50">
        <v>44504</v>
      </c>
      <c r="P15921" s="150">
        <f t="shared" si="654"/>
        <v>44486</v>
      </c>
      <c r="Q15921" s="150">
        <f t="shared" si="655"/>
        <v>44499</v>
      </c>
    </row>
    <row r="15922" spans="1:17" x14ac:dyDescent="0.35">
      <c r="A15922" s="45" t="s">
        <v>889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4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50">
        <v>44504</v>
      </c>
      <c r="P15922" s="150">
        <f t="shared" si="654"/>
        <v>44486</v>
      </c>
      <c r="Q15922" s="150">
        <f t="shared" si="655"/>
        <v>44499</v>
      </c>
    </row>
    <row r="15923" spans="1:17" x14ac:dyDescent="0.35">
      <c r="A15923" s="45" t="s">
        <v>888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4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50">
        <v>44504</v>
      </c>
      <c r="P15923" s="150">
        <f t="shared" si="654"/>
        <v>44486</v>
      </c>
      <c r="Q15923" s="150">
        <f t="shared" si="655"/>
        <v>44499</v>
      </c>
    </row>
    <row r="15924" spans="1:17" x14ac:dyDescent="0.35">
      <c r="A15924" s="45" t="s">
        <v>887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4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50">
        <v>44504</v>
      </c>
      <c r="P15924" s="150">
        <f t="shared" si="654"/>
        <v>44486</v>
      </c>
      <c r="Q15924" s="150">
        <f t="shared" si="655"/>
        <v>44499</v>
      </c>
    </row>
    <row r="15925" spans="1:17" x14ac:dyDescent="0.35">
      <c r="A15925" s="45" t="s">
        <v>886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4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50">
        <v>44504</v>
      </c>
      <c r="P15925" s="150">
        <f t="shared" si="654"/>
        <v>44486</v>
      </c>
      <c r="Q15925" s="150">
        <f t="shared" si="655"/>
        <v>44499</v>
      </c>
    </row>
    <row r="15926" spans="1:17" x14ac:dyDescent="0.35">
      <c r="A15926" s="45" t="s">
        <v>885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4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50">
        <v>44504</v>
      </c>
      <c r="P15926" s="150">
        <f t="shared" si="654"/>
        <v>44486</v>
      </c>
      <c r="Q15926" s="150">
        <f t="shared" si="655"/>
        <v>44499</v>
      </c>
    </row>
    <row r="15927" spans="1:17" x14ac:dyDescent="0.35">
      <c r="A15927" s="45" t="s">
        <v>884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4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50">
        <v>44504</v>
      </c>
      <c r="P15927" s="150">
        <f t="shared" si="654"/>
        <v>44486</v>
      </c>
      <c r="Q15927" s="150">
        <f t="shared" si="655"/>
        <v>44499</v>
      </c>
    </row>
    <row r="15928" spans="1:17" x14ac:dyDescent="0.35">
      <c r="A15928" s="45" t="s">
        <v>883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4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50">
        <v>44504</v>
      </c>
      <c r="P15928" s="150">
        <f t="shared" si="654"/>
        <v>44486</v>
      </c>
      <c r="Q15928" s="150">
        <f t="shared" si="655"/>
        <v>44499</v>
      </c>
    </row>
    <row r="15929" spans="1:17" x14ac:dyDescent="0.35">
      <c r="A15929" s="45" t="s">
        <v>882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4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50">
        <v>44504</v>
      </c>
      <c r="P15929" s="150">
        <f t="shared" si="654"/>
        <v>44486</v>
      </c>
      <c r="Q15929" s="150">
        <f t="shared" si="655"/>
        <v>44499</v>
      </c>
    </row>
    <row r="15930" spans="1:17" x14ac:dyDescent="0.35">
      <c r="A15930" s="45" t="s">
        <v>881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4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50">
        <v>44504</v>
      </c>
      <c r="P15930" s="150">
        <f t="shared" si="654"/>
        <v>44486</v>
      </c>
      <c r="Q15930" s="150">
        <f t="shared" si="655"/>
        <v>44499</v>
      </c>
    </row>
    <row r="15931" spans="1:17" x14ac:dyDescent="0.35">
      <c r="A15931" s="45" t="s">
        <v>880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4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50">
        <v>44504</v>
      </c>
      <c r="P15931" s="150">
        <f t="shared" si="654"/>
        <v>44486</v>
      </c>
      <c r="Q15931" s="150">
        <f t="shared" si="655"/>
        <v>44499</v>
      </c>
    </row>
    <row r="15932" spans="1:17" x14ac:dyDescent="0.35">
      <c r="A15932" s="45" t="s">
        <v>879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4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50">
        <v>44504</v>
      </c>
      <c r="P15932" s="150">
        <f t="shared" si="654"/>
        <v>44486</v>
      </c>
      <c r="Q15932" s="150">
        <f t="shared" si="655"/>
        <v>44499</v>
      </c>
    </row>
    <row r="15933" spans="1:17" x14ac:dyDescent="0.35">
      <c r="A15933" s="45" t="s">
        <v>878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4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50">
        <v>44504</v>
      </c>
      <c r="P15933" s="150">
        <f t="shared" si="654"/>
        <v>44486</v>
      </c>
      <c r="Q15933" s="150">
        <f t="shared" si="655"/>
        <v>44499</v>
      </c>
    </row>
    <row r="15934" spans="1:17" x14ac:dyDescent="0.35">
      <c r="A15934" s="45" t="s">
        <v>877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4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50">
        <v>44504</v>
      </c>
      <c r="P15934" s="150">
        <f t="shared" si="654"/>
        <v>44486</v>
      </c>
      <c r="Q15934" s="150">
        <f t="shared" si="655"/>
        <v>44499</v>
      </c>
    </row>
    <row r="15935" spans="1:17" x14ac:dyDescent="0.35">
      <c r="A15935" s="45" t="s">
        <v>876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4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50">
        <v>44504</v>
      </c>
      <c r="P15935" s="150">
        <f t="shared" si="654"/>
        <v>44486</v>
      </c>
      <c r="Q15935" s="150">
        <f t="shared" si="655"/>
        <v>44499</v>
      </c>
    </row>
    <row r="15936" spans="1:17" x14ac:dyDescent="0.35">
      <c r="A15936" s="45" t="s">
        <v>875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4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50">
        <v>44504</v>
      </c>
      <c r="P15936" s="150">
        <f t="shared" si="654"/>
        <v>44486</v>
      </c>
      <c r="Q15936" s="150">
        <f t="shared" si="655"/>
        <v>44499</v>
      </c>
    </row>
    <row r="15937" spans="1:17" x14ac:dyDescent="0.35">
      <c r="A15937" s="45" t="s">
        <v>874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4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50">
        <v>44504</v>
      </c>
      <c r="P15937" s="150">
        <f t="shared" si="654"/>
        <v>44486</v>
      </c>
      <c r="Q15937" s="150">
        <f t="shared" si="655"/>
        <v>44499</v>
      </c>
    </row>
    <row r="15938" spans="1:17" x14ac:dyDescent="0.35">
      <c r="A15938" s="45" t="s">
        <v>873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4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50">
        <v>44504</v>
      </c>
      <c r="P15938" s="150">
        <f t="shared" si="654"/>
        <v>44486</v>
      </c>
      <c r="Q15938" s="150">
        <f t="shared" si="655"/>
        <v>44499</v>
      </c>
    </row>
    <row r="15939" spans="1:17" x14ac:dyDescent="0.35">
      <c r="A15939" s="45" t="s">
        <v>872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4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50">
        <v>44504</v>
      </c>
      <c r="P15939" s="150">
        <f t="shared" si="654"/>
        <v>44486</v>
      </c>
      <c r="Q15939" s="150">
        <f t="shared" si="655"/>
        <v>44499</v>
      </c>
    </row>
    <row r="15940" spans="1:17" x14ac:dyDescent="0.35">
      <c r="A15940" s="45" t="s">
        <v>871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4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50">
        <v>44504</v>
      </c>
      <c r="P15940" s="150">
        <f t="shared" si="654"/>
        <v>44486</v>
      </c>
      <c r="Q15940" s="150">
        <f t="shared" si="655"/>
        <v>44499</v>
      </c>
    </row>
    <row r="15941" spans="1:17" x14ac:dyDescent="0.35">
      <c r="A15941" s="45" t="s">
        <v>870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4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50">
        <v>44504</v>
      </c>
      <c r="P15941" s="150">
        <f t="shared" si="654"/>
        <v>44486</v>
      </c>
      <c r="Q15941" s="150">
        <f t="shared" si="655"/>
        <v>44499</v>
      </c>
    </row>
    <row r="15942" spans="1:17" x14ac:dyDescent="0.35">
      <c r="A15942" s="45" t="s">
        <v>869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4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50">
        <v>44504</v>
      </c>
      <c r="P15942" s="150">
        <f t="shared" si="654"/>
        <v>44486</v>
      </c>
      <c r="Q15942" s="150">
        <f t="shared" si="655"/>
        <v>44499</v>
      </c>
    </row>
    <row r="15943" spans="1:17" x14ac:dyDescent="0.35">
      <c r="A15943" s="45" t="s">
        <v>868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4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50">
        <v>44504</v>
      </c>
      <c r="P15943" s="150">
        <f t="shared" si="654"/>
        <v>44486</v>
      </c>
      <c r="Q15943" s="150">
        <f t="shared" si="655"/>
        <v>44499</v>
      </c>
    </row>
    <row r="15944" spans="1:17" x14ac:dyDescent="0.35">
      <c r="A15944" s="45" t="s">
        <v>867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4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50">
        <v>44504</v>
      </c>
      <c r="P15944" s="150">
        <f t="shared" si="654"/>
        <v>44486</v>
      </c>
      <c r="Q15944" s="150">
        <f t="shared" si="655"/>
        <v>44499</v>
      </c>
    </row>
    <row r="15945" spans="1:17" x14ac:dyDescent="0.35">
      <c r="A15945" s="45" t="s">
        <v>866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4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50">
        <v>44504</v>
      </c>
      <c r="P15945" s="150">
        <f t="shared" si="654"/>
        <v>44486</v>
      </c>
      <c r="Q15945" s="150">
        <f t="shared" si="655"/>
        <v>44499</v>
      </c>
    </row>
    <row r="15946" spans="1:17" x14ac:dyDescent="0.35">
      <c r="A15946" s="45" t="s">
        <v>865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4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50">
        <v>44504</v>
      </c>
      <c r="P15946" s="150">
        <f t="shared" si="654"/>
        <v>44486</v>
      </c>
      <c r="Q15946" s="150">
        <f t="shared" si="655"/>
        <v>44499</v>
      </c>
    </row>
    <row r="15947" spans="1:17" x14ac:dyDescent="0.35">
      <c r="A15947" s="45" t="s">
        <v>864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4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50">
        <v>44504</v>
      </c>
      <c r="P15947" s="150">
        <f t="shared" si="654"/>
        <v>44486</v>
      </c>
      <c r="Q15947" s="150">
        <f t="shared" si="655"/>
        <v>44499</v>
      </c>
    </row>
    <row r="15948" spans="1:17" x14ac:dyDescent="0.35">
      <c r="A15948" s="45" t="s">
        <v>863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4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50">
        <v>44504</v>
      </c>
      <c r="P15948" s="150">
        <f t="shared" si="654"/>
        <v>44486</v>
      </c>
      <c r="Q15948" s="150">
        <f t="shared" si="655"/>
        <v>44499</v>
      </c>
    </row>
    <row r="15949" spans="1:17" x14ac:dyDescent="0.35">
      <c r="A15949" s="45" t="s">
        <v>862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4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50">
        <v>44504</v>
      </c>
      <c r="P15949" s="150">
        <f t="shared" si="654"/>
        <v>44486</v>
      </c>
      <c r="Q15949" s="150">
        <f t="shared" si="655"/>
        <v>44499</v>
      </c>
    </row>
    <row r="15950" spans="1:17" x14ac:dyDescent="0.35">
      <c r="A15950" s="45" t="s">
        <v>861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4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50">
        <v>44504</v>
      </c>
      <c r="P15950" s="150">
        <f t="shared" si="654"/>
        <v>44486</v>
      </c>
      <c r="Q15950" s="150">
        <f t="shared" si="655"/>
        <v>44499</v>
      </c>
    </row>
    <row r="15951" spans="1:17" x14ac:dyDescent="0.35">
      <c r="A15951" s="45" t="s">
        <v>860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4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50">
        <v>44504</v>
      </c>
      <c r="P15951" s="150">
        <f t="shared" si="654"/>
        <v>44486</v>
      </c>
      <c r="Q15951" s="150">
        <f t="shared" si="655"/>
        <v>44499</v>
      </c>
    </row>
    <row r="15952" spans="1:17" x14ac:dyDescent="0.35">
      <c r="A15952" s="45" t="s">
        <v>859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4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50">
        <v>44504</v>
      </c>
      <c r="P15952" s="150">
        <f t="shared" ref="P15952:P16015" si="656">O15952-18</f>
        <v>44486</v>
      </c>
      <c r="Q15952" s="150">
        <f t="shared" ref="Q15952:Q16015" si="657">O15952-5</f>
        <v>44499</v>
      </c>
    </row>
    <row r="15953" spans="1:17" x14ac:dyDescent="0.35">
      <c r="A15953" s="45" t="s">
        <v>858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4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50">
        <v>44504</v>
      </c>
      <c r="P15953" s="150">
        <f t="shared" si="656"/>
        <v>44486</v>
      </c>
      <c r="Q15953" s="150">
        <f t="shared" si="657"/>
        <v>44499</v>
      </c>
    </row>
    <row r="15954" spans="1:17" x14ac:dyDescent="0.35">
      <c r="A15954" s="45" t="s">
        <v>857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4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50">
        <v>44504</v>
      </c>
      <c r="P15954" s="150">
        <f t="shared" si="656"/>
        <v>44486</v>
      </c>
      <c r="Q15954" s="150">
        <f t="shared" si="657"/>
        <v>44499</v>
      </c>
    </row>
    <row r="15955" spans="1:17" x14ac:dyDescent="0.35">
      <c r="A15955" s="45" t="s">
        <v>856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4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50">
        <v>44504</v>
      </c>
      <c r="P15955" s="150">
        <f t="shared" si="656"/>
        <v>44486</v>
      </c>
      <c r="Q15955" s="150">
        <f t="shared" si="657"/>
        <v>44499</v>
      </c>
    </row>
    <row r="15956" spans="1:17" x14ac:dyDescent="0.35">
      <c r="A15956" s="45" t="s">
        <v>855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4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50">
        <v>44504</v>
      </c>
      <c r="P15956" s="150">
        <f t="shared" si="656"/>
        <v>44486</v>
      </c>
      <c r="Q15956" s="150">
        <f t="shared" si="657"/>
        <v>44499</v>
      </c>
    </row>
    <row r="15957" spans="1:17" x14ac:dyDescent="0.35">
      <c r="A15957" s="45" t="s">
        <v>854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4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50">
        <v>44504</v>
      </c>
      <c r="P15957" s="150">
        <f t="shared" si="656"/>
        <v>44486</v>
      </c>
      <c r="Q15957" s="150">
        <f t="shared" si="657"/>
        <v>44499</v>
      </c>
    </row>
    <row r="15958" spans="1:17" x14ac:dyDescent="0.35">
      <c r="A15958" s="45" t="s">
        <v>853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4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50">
        <v>44504</v>
      </c>
      <c r="P15958" s="150">
        <f t="shared" si="656"/>
        <v>44486</v>
      </c>
      <c r="Q15958" s="150">
        <f t="shared" si="657"/>
        <v>44499</v>
      </c>
    </row>
    <row r="15959" spans="1:17" x14ac:dyDescent="0.35">
      <c r="A15959" s="45" t="s">
        <v>852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4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50">
        <v>44504</v>
      </c>
      <c r="P15959" s="150">
        <f t="shared" si="656"/>
        <v>44486</v>
      </c>
      <c r="Q15959" s="150">
        <f t="shared" si="657"/>
        <v>44499</v>
      </c>
    </row>
    <row r="15960" spans="1:17" x14ac:dyDescent="0.35">
      <c r="A15960" s="45" t="s">
        <v>851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4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50">
        <v>44504</v>
      </c>
      <c r="P15960" s="150">
        <f t="shared" si="656"/>
        <v>44486</v>
      </c>
      <c r="Q15960" s="150">
        <f t="shared" si="657"/>
        <v>44499</v>
      </c>
    </row>
    <row r="15961" spans="1:17" x14ac:dyDescent="0.35">
      <c r="A15961" s="45" t="s">
        <v>850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4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50">
        <v>44504</v>
      </c>
      <c r="P15961" s="150">
        <f t="shared" si="656"/>
        <v>44486</v>
      </c>
      <c r="Q15961" s="150">
        <f t="shared" si="657"/>
        <v>44499</v>
      </c>
    </row>
    <row r="15962" spans="1:17" x14ac:dyDescent="0.35">
      <c r="A15962" s="45" t="s">
        <v>849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4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50">
        <v>44504</v>
      </c>
      <c r="P15962" s="150">
        <f t="shared" si="656"/>
        <v>44486</v>
      </c>
      <c r="Q15962" s="150">
        <f t="shared" si="657"/>
        <v>44499</v>
      </c>
    </row>
    <row r="15963" spans="1:17" x14ac:dyDescent="0.35">
      <c r="A15963" s="45" t="s">
        <v>848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4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50">
        <v>44504</v>
      </c>
      <c r="P15963" s="150">
        <f t="shared" si="656"/>
        <v>44486</v>
      </c>
      <c r="Q15963" s="150">
        <f t="shared" si="657"/>
        <v>44499</v>
      </c>
    </row>
    <row r="15964" spans="1:17" x14ac:dyDescent="0.35">
      <c r="A15964" s="45" t="s">
        <v>847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4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50">
        <v>44504</v>
      </c>
      <c r="P15964" s="150">
        <f t="shared" si="656"/>
        <v>44486</v>
      </c>
      <c r="Q15964" s="150">
        <f t="shared" si="657"/>
        <v>44499</v>
      </c>
    </row>
    <row r="15965" spans="1:17" x14ac:dyDescent="0.35">
      <c r="A15965" s="45" t="s">
        <v>846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4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50">
        <v>44504</v>
      </c>
      <c r="P15965" s="150">
        <f t="shared" si="656"/>
        <v>44486</v>
      </c>
      <c r="Q15965" s="150">
        <f t="shared" si="657"/>
        <v>44499</v>
      </c>
    </row>
    <row r="15966" spans="1:17" x14ac:dyDescent="0.35">
      <c r="A15966" s="45" t="s">
        <v>845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4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50">
        <v>44504</v>
      </c>
      <c r="P15966" s="150">
        <f t="shared" si="656"/>
        <v>44486</v>
      </c>
      <c r="Q15966" s="150">
        <f t="shared" si="657"/>
        <v>44499</v>
      </c>
    </row>
    <row r="15967" spans="1:17" x14ac:dyDescent="0.35">
      <c r="A15967" s="45" t="s">
        <v>844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4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50">
        <v>44504</v>
      </c>
      <c r="P15967" s="150">
        <f t="shared" si="656"/>
        <v>44486</v>
      </c>
      <c r="Q15967" s="150">
        <f t="shared" si="657"/>
        <v>44499</v>
      </c>
    </row>
    <row r="15968" spans="1:17" x14ac:dyDescent="0.35">
      <c r="A15968" s="45" t="s">
        <v>843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4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50">
        <v>44504</v>
      </c>
      <c r="P15968" s="150">
        <f t="shared" si="656"/>
        <v>44486</v>
      </c>
      <c r="Q15968" s="150">
        <f t="shared" si="657"/>
        <v>44499</v>
      </c>
    </row>
    <row r="15969" spans="1:17" x14ac:dyDescent="0.35">
      <c r="A15969" s="45" t="s">
        <v>842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4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50">
        <v>44504</v>
      </c>
      <c r="P15969" s="150">
        <f t="shared" si="656"/>
        <v>44486</v>
      </c>
      <c r="Q15969" s="150">
        <f t="shared" si="657"/>
        <v>44499</v>
      </c>
    </row>
    <row r="15970" spans="1:17" x14ac:dyDescent="0.35">
      <c r="A15970" s="45" t="s">
        <v>841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4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50">
        <v>44504</v>
      </c>
      <c r="P15970" s="150">
        <f t="shared" si="656"/>
        <v>44486</v>
      </c>
      <c r="Q15970" s="150">
        <f t="shared" si="657"/>
        <v>44499</v>
      </c>
    </row>
    <row r="15971" spans="1:17" x14ac:dyDescent="0.35">
      <c r="A15971" s="45" t="s">
        <v>840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4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50">
        <v>44504</v>
      </c>
      <c r="P15971" s="150">
        <f t="shared" si="656"/>
        <v>44486</v>
      </c>
      <c r="Q15971" s="150">
        <f t="shared" si="657"/>
        <v>44499</v>
      </c>
    </row>
    <row r="15972" spans="1:17" x14ac:dyDescent="0.35">
      <c r="A15972" s="45" t="s">
        <v>839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4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50">
        <v>44504</v>
      </c>
      <c r="P15972" s="150">
        <f t="shared" si="656"/>
        <v>44486</v>
      </c>
      <c r="Q15972" s="150">
        <f t="shared" si="657"/>
        <v>44499</v>
      </c>
    </row>
    <row r="15973" spans="1:17" x14ac:dyDescent="0.35">
      <c r="A15973" s="45" t="s">
        <v>838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4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50">
        <v>44504</v>
      </c>
      <c r="P15973" s="150">
        <f t="shared" si="656"/>
        <v>44486</v>
      </c>
      <c r="Q15973" s="150">
        <f t="shared" si="657"/>
        <v>44499</v>
      </c>
    </row>
    <row r="15974" spans="1:17" x14ac:dyDescent="0.35">
      <c r="A15974" s="45" t="s">
        <v>837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4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50">
        <v>44504</v>
      </c>
      <c r="P15974" s="150">
        <f t="shared" si="656"/>
        <v>44486</v>
      </c>
      <c r="Q15974" s="150">
        <f t="shared" si="657"/>
        <v>44499</v>
      </c>
    </row>
    <row r="15975" spans="1:17" x14ac:dyDescent="0.35">
      <c r="A15975" s="45" t="s">
        <v>836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4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50">
        <v>44504</v>
      </c>
      <c r="P15975" s="150">
        <f t="shared" si="656"/>
        <v>44486</v>
      </c>
      <c r="Q15975" s="150">
        <f t="shared" si="657"/>
        <v>44499</v>
      </c>
    </row>
    <row r="15976" spans="1:17" x14ac:dyDescent="0.35">
      <c r="A15976" s="45" t="s">
        <v>835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4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50">
        <v>44504</v>
      </c>
      <c r="P15976" s="150">
        <f t="shared" si="656"/>
        <v>44486</v>
      </c>
      <c r="Q15976" s="150">
        <f t="shared" si="657"/>
        <v>44499</v>
      </c>
    </row>
    <row r="15977" spans="1:17" x14ac:dyDescent="0.35">
      <c r="A15977" s="45" t="s">
        <v>834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4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50">
        <v>44504</v>
      </c>
      <c r="P15977" s="150">
        <f t="shared" si="656"/>
        <v>44486</v>
      </c>
      <c r="Q15977" s="150">
        <f t="shared" si="657"/>
        <v>44499</v>
      </c>
    </row>
    <row r="15978" spans="1:17" x14ac:dyDescent="0.35">
      <c r="A15978" s="45" t="s">
        <v>833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4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50">
        <v>44504</v>
      </c>
      <c r="P15978" s="150">
        <f t="shared" si="656"/>
        <v>44486</v>
      </c>
      <c r="Q15978" s="150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4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50">
        <v>44504</v>
      </c>
      <c r="P15979" s="150">
        <f t="shared" si="656"/>
        <v>44486</v>
      </c>
      <c r="Q15979" s="150">
        <f t="shared" si="657"/>
        <v>44499</v>
      </c>
    </row>
    <row r="15980" spans="1:17" x14ac:dyDescent="0.35">
      <c r="A15980" s="45" t="s">
        <v>832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4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50">
        <v>44504</v>
      </c>
      <c r="P15980" s="150">
        <f t="shared" si="656"/>
        <v>44486</v>
      </c>
      <c r="Q15980" s="150">
        <f t="shared" si="657"/>
        <v>44499</v>
      </c>
    </row>
    <row r="15981" spans="1:17" x14ac:dyDescent="0.35">
      <c r="A15981" s="45" t="s">
        <v>831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4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50">
        <v>44504</v>
      </c>
      <c r="P15981" s="150">
        <f t="shared" si="656"/>
        <v>44486</v>
      </c>
      <c r="Q15981" s="150">
        <f t="shared" si="657"/>
        <v>44499</v>
      </c>
    </row>
    <row r="15982" spans="1:17" x14ac:dyDescent="0.35">
      <c r="A15982" s="45" t="s">
        <v>830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4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50">
        <v>44504</v>
      </c>
      <c r="P15982" s="150">
        <f t="shared" si="656"/>
        <v>44486</v>
      </c>
      <c r="Q15982" s="150">
        <f t="shared" si="657"/>
        <v>44499</v>
      </c>
    </row>
    <row r="15983" spans="1:17" x14ac:dyDescent="0.35">
      <c r="A15983" s="45" t="s">
        <v>829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4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50">
        <v>44504</v>
      </c>
      <c r="P15983" s="150">
        <f t="shared" si="656"/>
        <v>44486</v>
      </c>
      <c r="Q15983" s="150">
        <f t="shared" si="657"/>
        <v>44499</v>
      </c>
    </row>
    <row r="15984" spans="1:17" x14ac:dyDescent="0.35">
      <c r="A15984" s="45" t="s">
        <v>828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4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50">
        <v>44504</v>
      </c>
      <c r="P15984" s="150">
        <f t="shared" si="656"/>
        <v>44486</v>
      </c>
      <c r="Q15984" s="150">
        <f t="shared" si="657"/>
        <v>44499</v>
      </c>
    </row>
    <row r="15985" spans="1:17" x14ac:dyDescent="0.35">
      <c r="A15985" s="45" t="s">
        <v>827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4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50">
        <v>44504</v>
      </c>
      <c r="P15985" s="150">
        <f t="shared" si="656"/>
        <v>44486</v>
      </c>
      <c r="Q15985" s="150">
        <f t="shared" si="657"/>
        <v>44499</v>
      </c>
    </row>
    <row r="15986" spans="1:17" x14ac:dyDescent="0.35">
      <c r="A15986" s="45" t="s">
        <v>826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4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50">
        <v>44504</v>
      </c>
      <c r="P15986" s="150">
        <f t="shared" si="656"/>
        <v>44486</v>
      </c>
      <c r="Q15986" s="150">
        <f t="shared" si="657"/>
        <v>44499</v>
      </c>
    </row>
    <row r="15987" spans="1:17" x14ac:dyDescent="0.35">
      <c r="A15987" s="45" t="s">
        <v>825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4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50">
        <v>44504</v>
      </c>
      <c r="P15987" s="150">
        <f t="shared" si="656"/>
        <v>44486</v>
      </c>
      <c r="Q15987" s="150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4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50">
        <v>44504</v>
      </c>
      <c r="P15988" s="150">
        <f t="shared" si="656"/>
        <v>44486</v>
      </c>
      <c r="Q15988" s="150">
        <f t="shared" si="657"/>
        <v>44499</v>
      </c>
    </row>
    <row r="15989" spans="1:17" x14ac:dyDescent="0.35">
      <c r="A15989" s="45" t="s">
        <v>824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4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50">
        <v>44504</v>
      </c>
      <c r="P15989" s="150">
        <f t="shared" si="656"/>
        <v>44486</v>
      </c>
      <c r="Q15989" s="150">
        <f t="shared" si="657"/>
        <v>44499</v>
      </c>
    </row>
    <row r="15990" spans="1:17" x14ac:dyDescent="0.35">
      <c r="A15990" s="45" t="s">
        <v>823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4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50">
        <v>44504</v>
      </c>
      <c r="P15990" s="150">
        <f t="shared" si="656"/>
        <v>44486</v>
      </c>
      <c r="Q15990" s="150">
        <f t="shared" si="657"/>
        <v>44499</v>
      </c>
    </row>
    <row r="15991" spans="1:17" x14ac:dyDescent="0.35">
      <c r="A15991" s="45" t="s">
        <v>822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4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50">
        <v>44504</v>
      </c>
      <c r="P15991" s="150">
        <f t="shared" si="656"/>
        <v>44486</v>
      </c>
      <c r="Q15991" s="150">
        <f t="shared" si="657"/>
        <v>44499</v>
      </c>
    </row>
    <row r="15992" spans="1:17" x14ac:dyDescent="0.35">
      <c r="A15992" s="45" t="s">
        <v>821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4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50">
        <v>44504</v>
      </c>
      <c r="P15992" s="150">
        <f t="shared" si="656"/>
        <v>44486</v>
      </c>
      <c r="Q15992" s="150">
        <f t="shared" si="657"/>
        <v>44499</v>
      </c>
    </row>
    <row r="15993" spans="1:17" x14ac:dyDescent="0.35">
      <c r="A15993" s="45" t="s">
        <v>820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4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50">
        <v>44504</v>
      </c>
      <c r="P15993" s="150">
        <f t="shared" si="656"/>
        <v>44486</v>
      </c>
      <c r="Q15993" s="150">
        <f t="shared" si="657"/>
        <v>44499</v>
      </c>
    </row>
    <row r="15994" spans="1:17" x14ac:dyDescent="0.35">
      <c r="A15994" s="45" t="s">
        <v>819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4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50">
        <v>44504</v>
      </c>
      <c r="P15994" s="150">
        <f t="shared" si="656"/>
        <v>44486</v>
      </c>
      <c r="Q15994" s="150">
        <f t="shared" si="657"/>
        <v>44499</v>
      </c>
    </row>
    <row r="15995" spans="1:17" x14ac:dyDescent="0.35">
      <c r="A15995" s="45" t="s">
        <v>818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4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50">
        <v>44504</v>
      </c>
      <c r="P15995" s="150">
        <f t="shared" si="656"/>
        <v>44486</v>
      </c>
      <c r="Q15995" s="150">
        <f t="shared" si="657"/>
        <v>44499</v>
      </c>
    </row>
    <row r="15996" spans="1:17" x14ac:dyDescent="0.35">
      <c r="A15996" s="45" t="s">
        <v>817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4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50">
        <v>44504</v>
      </c>
      <c r="P15996" s="150">
        <f t="shared" si="656"/>
        <v>44486</v>
      </c>
      <c r="Q15996" s="150">
        <f t="shared" si="657"/>
        <v>44499</v>
      </c>
    </row>
    <row r="15997" spans="1:17" x14ac:dyDescent="0.35">
      <c r="A15997" s="45" t="s">
        <v>816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4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50">
        <v>44504</v>
      </c>
      <c r="P15997" s="150">
        <f t="shared" si="656"/>
        <v>44486</v>
      </c>
      <c r="Q15997" s="150">
        <f t="shared" si="657"/>
        <v>44499</v>
      </c>
    </row>
    <row r="15998" spans="1:17" x14ac:dyDescent="0.35">
      <c r="A15998" s="45" t="s">
        <v>815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4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50">
        <v>44504</v>
      </c>
      <c r="P15998" s="150">
        <f t="shared" si="656"/>
        <v>44486</v>
      </c>
      <c r="Q15998" s="150">
        <f t="shared" si="657"/>
        <v>44499</v>
      </c>
    </row>
    <row r="15999" spans="1:17" x14ac:dyDescent="0.35">
      <c r="A15999" s="45" t="s">
        <v>814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4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50">
        <v>44504</v>
      </c>
      <c r="P15999" s="150">
        <f t="shared" si="656"/>
        <v>44486</v>
      </c>
      <c r="Q15999" s="150">
        <f t="shared" si="657"/>
        <v>44499</v>
      </c>
    </row>
    <row r="16000" spans="1:17" x14ac:dyDescent="0.35">
      <c r="A16000" s="45" t="s">
        <v>813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4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50">
        <v>44504</v>
      </c>
      <c r="P16000" s="150">
        <f t="shared" si="656"/>
        <v>44486</v>
      </c>
      <c r="Q16000" s="150">
        <f t="shared" si="657"/>
        <v>44499</v>
      </c>
    </row>
    <row r="16001" spans="1:17" x14ac:dyDescent="0.35">
      <c r="A16001" s="45" t="s">
        <v>812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4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50">
        <v>44504</v>
      </c>
      <c r="P16001" s="150">
        <f t="shared" si="656"/>
        <v>44486</v>
      </c>
      <c r="Q16001" s="150">
        <f t="shared" si="657"/>
        <v>44499</v>
      </c>
    </row>
    <row r="16002" spans="1:17" x14ac:dyDescent="0.35">
      <c r="A16002" s="45" t="s">
        <v>811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4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50">
        <v>44504</v>
      </c>
      <c r="P16002" s="150">
        <f t="shared" si="656"/>
        <v>44486</v>
      </c>
      <c r="Q16002" s="150">
        <f t="shared" si="657"/>
        <v>44499</v>
      </c>
    </row>
    <row r="16003" spans="1:17" x14ac:dyDescent="0.35">
      <c r="A16003" s="45" t="s">
        <v>810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4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50">
        <v>44504</v>
      </c>
      <c r="P16003" s="150">
        <f t="shared" si="656"/>
        <v>44486</v>
      </c>
      <c r="Q16003" s="150">
        <f t="shared" si="657"/>
        <v>44499</v>
      </c>
    </row>
    <row r="16004" spans="1:17" x14ac:dyDescent="0.35">
      <c r="A16004" s="45" t="s">
        <v>809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4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50">
        <v>44504</v>
      </c>
      <c r="P16004" s="150">
        <f t="shared" si="656"/>
        <v>44486</v>
      </c>
      <c r="Q16004" s="150">
        <f t="shared" si="657"/>
        <v>44499</v>
      </c>
    </row>
    <row r="16005" spans="1:17" x14ac:dyDescent="0.35">
      <c r="A16005" s="45" t="s">
        <v>808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4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50">
        <v>44504</v>
      </c>
      <c r="P16005" s="150">
        <f t="shared" si="656"/>
        <v>44486</v>
      </c>
      <c r="Q16005" s="150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4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50">
        <v>44504</v>
      </c>
      <c r="P16006" s="150">
        <f t="shared" si="656"/>
        <v>44486</v>
      </c>
      <c r="Q16006" s="150">
        <f t="shared" si="657"/>
        <v>44499</v>
      </c>
    </row>
    <row r="16007" spans="1:17" x14ac:dyDescent="0.35">
      <c r="A16007" s="45" t="s">
        <v>807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4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50">
        <v>44504</v>
      </c>
      <c r="P16007" s="150">
        <f t="shared" si="656"/>
        <v>44486</v>
      </c>
      <c r="Q16007" s="150">
        <f t="shared" si="657"/>
        <v>44499</v>
      </c>
    </row>
    <row r="16008" spans="1:17" x14ac:dyDescent="0.35">
      <c r="A16008" s="45" t="s">
        <v>806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4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50">
        <v>44504</v>
      </c>
      <c r="P16008" s="150">
        <f t="shared" si="656"/>
        <v>44486</v>
      </c>
      <c r="Q16008" s="150">
        <f t="shared" si="657"/>
        <v>44499</v>
      </c>
    </row>
    <row r="16009" spans="1:17" x14ac:dyDescent="0.35">
      <c r="A16009" s="45" t="s">
        <v>805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4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50">
        <v>44504</v>
      </c>
      <c r="P16009" s="150">
        <f t="shared" si="656"/>
        <v>44486</v>
      </c>
      <c r="Q16009" s="150">
        <f t="shared" si="657"/>
        <v>44499</v>
      </c>
    </row>
    <row r="16010" spans="1:17" x14ac:dyDescent="0.35">
      <c r="A16010" s="45" t="s">
        <v>804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4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50">
        <v>44504</v>
      </c>
      <c r="P16010" s="150">
        <f t="shared" si="656"/>
        <v>44486</v>
      </c>
      <c r="Q16010" s="150">
        <f t="shared" si="657"/>
        <v>44499</v>
      </c>
    </row>
    <row r="16011" spans="1:17" x14ac:dyDescent="0.35">
      <c r="A16011" s="45" t="s">
        <v>803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4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50">
        <v>44504</v>
      </c>
      <c r="P16011" s="150">
        <f t="shared" si="656"/>
        <v>44486</v>
      </c>
      <c r="Q16011" s="150">
        <f t="shared" si="657"/>
        <v>44499</v>
      </c>
    </row>
    <row r="16012" spans="1:17" x14ac:dyDescent="0.35">
      <c r="A16012" s="45" t="s">
        <v>802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4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50">
        <v>44504</v>
      </c>
      <c r="P16012" s="150">
        <f t="shared" si="656"/>
        <v>44486</v>
      </c>
      <c r="Q16012" s="150">
        <f t="shared" si="657"/>
        <v>44499</v>
      </c>
    </row>
    <row r="16013" spans="1:17" x14ac:dyDescent="0.35">
      <c r="A16013" s="45" t="s">
        <v>801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4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50">
        <v>44504</v>
      </c>
      <c r="P16013" s="150">
        <f t="shared" si="656"/>
        <v>44486</v>
      </c>
      <c r="Q16013" s="150">
        <f t="shared" si="657"/>
        <v>44499</v>
      </c>
    </row>
    <row r="16014" spans="1:17" x14ac:dyDescent="0.35">
      <c r="A16014" s="45" t="s">
        <v>800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4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50">
        <v>44504</v>
      </c>
      <c r="P16014" s="150">
        <f t="shared" si="656"/>
        <v>44486</v>
      </c>
      <c r="Q16014" s="150">
        <f t="shared" si="657"/>
        <v>44499</v>
      </c>
    </row>
    <row r="16015" spans="1:17" x14ac:dyDescent="0.35">
      <c r="A16015" s="45" t="s">
        <v>799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4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50">
        <v>44504</v>
      </c>
      <c r="P16015" s="150">
        <f t="shared" si="656"/>
        <v>44486</v>
      </c>
      <c r="Q16015" s="150">
        <f t="shared" si="657"/>
        <v>44499</v>
      </c>
    </row>
    <row r="16016" spans="1:17" x14ac:dyDescent="0.35">
      <c r="A16016" s="45" t="s">
        <v>798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4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50">
        <v>44504</v>
      </c>
      <c r="P16016" s="150">
        <f t="shared" ref="P16016:P16079" si="658">O16016-18</f>
        <v>44486</v>
      </c>
      <c r="Q16016" s="150">
        <f t="shared" ref="Q16016:Q16079" si="659">O16016-5</f>
        <v>44499</v>
      </c>
    </row>
    <row r="16017" spans="1:17" x14ac:dyDescent="0.35">
      <c r="A16017" s="45" t="s">
        <v>797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4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50">
        <v>44504</v>
      </c>
      <c r="P16017" s="150">
        <f t="shared" si="658"/>
        <v>44486</v>
      </c>
      <c r="Q16017" s="150">
        <f t="shared" si="659"/>
        <v>44499</v>
      </c>
    </row>
    <row r="16018" spans="1:17" x14ac:dyDescent="0.35">
      <c r="A16018" s="45" t="s">
        <v>796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4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50">
        <v>44504</v>
      </c>
      <c r="P16018" s="150">
        <f t="shared" si="658"/>
        <v>44486</v>
      </c>
      <c r="Q16018" s="150">
        <f t="shared" si="659"/>
        <v>44499</v>
      </c>
    </row>
    <row r="16019" spans="1:17" x14ac:dyDescent="0.35">
      <c r="A16019" s="45" t="s">
        <v>795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4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50">
        <v>44504</v>
      </c>
      <c r="P16019" s="150">
        <f t="shared" si="658"/>
        <v>44486</v>
      </c>
      <c r="Q16019" s="150">
        <f t="shared" si="659"/>
        <v>44499</v>
      </c>
    </row>
    <row r="16020" spans="1:17" x14ac:dyDescent="0.35">
      <c r="A16020" s="45" t="s">
        <v>794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4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50">
        <v>44504</v>
      </c>
      <c r="P16020" s="150">
        <f t="shared" si="658"/>
        <v>44486</v>
      </c>
      <c r="Q16020" s="150">
        <f t="shared" si="659"/>
        <v>44499</v>
      </c>
    </row>
    <row r="16021" spans="1:17" x14ac:dyDescent="0.35">
      <c r="A16021" s="45" t="s">
        <v>793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4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50">
        <v>44504</v>
      </c>
      <c r="P16021" s="150">
        <f t="shared" si="658"/>
        <v>44486</v>
      </c>
      <c r="Q16021" s="150">
        <f t="shared" si="659"/>
        <v>44499</v>
      </c>
    </row>
    <row r="16022" spans="1:17" x14ac:dyDescent="0.35">
      <c r="A16022" s="45" t="s">
        <v>792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4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50">
        <v>44504</v>
      </c>
      <c r="P16022" s="150">
        <f t="shared" si="658"/>
        <v>44486</v>
      </c>
      <c r="Q16022" s="150">
        <f t="shared" si="659"/>
        <v>44499</v>
      </c>
    </row>
    <row r="16023" spans="1:17" x14ac:dyDescent="0.35">
      <c r="A16023" s="45" t="s">
        <v>791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4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50">
        <v>44504</v>
      </c>
      <c r="P16023" s="150">
        <f t="shared" si="658"/>
        <v>44486</v>
      </c>
      <c r="Q16023" s="150">
        <f t="shared" si="659"/>
        <v>44499</v>
      </c>
    </row>
    <row r="16024" spans="1:17" x14ac:dyDescent="0.35">
      <c r="A16024" s="45" t="s">
        <v>790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4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50">
        <v>44504</v>
      </c>
      <c r="P16024" s="150">
        <f t="shared" si="658"/>
        <v>44486</v>
      </c>
      <c r="Q16024" s="150">
        <f t="shared" si="659"/>
        <v>44499</v>
      </c>
    </row>
    <row r="16025" spans="1:17" x14ac:dyDescent="0.35">
      <c r="A16025" s="45" t="s">
        <v>789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4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50">
        <v>44504</v>
      </c>
      <c r="P16025" s="150">
        <f t="shared" si="658"/>
        <v>44486</v>
      </c>
      <c r="Q16025" s="150">
        <f t="shared" si="659"/>
        <v>44499</v>
      </c>
    </row>
    <row r="16026" spans="1:17" x14ac:dyDescent="0.35">
      <c r="A16026" s="45" t="s">
        <v>788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4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50">
        <v>44504</v>
      </c>
      <c r="P16026" s="150">
        <f t="shared" si="658"/>
        <v>44486</v>
      </c>
      <c r="Q16026" s="150">
        <f t="shared" si="659"/>
        <v>44499</v>
      </c>
    </row>
    <row r="16027" spans="1:17" x14ac:dyDescent="0.35">
      <c r="A16027" s="45" t="s">
        <v>787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4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50">
        <v>44504</v>
      </c>
      <c r="P16027" s="150">
        <f t="shared" si="658"/>
        <v>44486</v>
      </c>
      <c r="Q16027" s="150">
        <f t="shared" si="659"/>
        <v>44499</v>
      </c>
    </row>
    <row r="16028" spans="1:17" x14ac:dyDescent="0.35">
      <c r="A16028" s="45" t="s">
        <v>786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4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50">
        <v>44504</v>
      </c>
      <c r="P16028" s="150">
        <f t="shared" si="658"/>
        <v>44486</v>
      </c>
      <c r="Q16028" s="150">
        <f t="shared" si="659"/>
        <v>44499</v>
      </c>
    </row>
    <row r="16029" spans="1:17" x14ac:dyDescent="0.35">
      <c r="A16029" s="45" t="s">
        <v>785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4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50">
        <v>44504</v>
      </c>
      <c r="P16029" s="150">
        <f t="shared" si="658"/>
        <v>44486</v>
      </c>
      <c r="Q16029" s="150">
        <f t="shared" si="659"/>
        <v>44499</v>
      </c>
    </row>
    <row r="16030" spans="1:17" x14ac:dyDescent="0.35">
      <c r="A16030" s="45" t="s">
        <v>784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4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50">
        <v>44504</v>
      </c>
      <c r="P16030" s="150">
        <f t="shared" si="658"/>
        <v>44486</v>
      </c>
      <c r="Q16030" s="150">
        <f t="shared" si="659"/>
        <v>44499</v>
      </c>
    </row>
    <row r="16031" spans="1:17" x14ac:dyDescent="0.35">
      <c r="A16031" s="45" t="s">
        <v>783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4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50">
        <v>44504</v>
      </c>
      <c r="P16031" s="150">
        <f t="shared" si="658"/>
        <v>44486</v>
      </c>
      <c r="Q16031" s="150">
        <f t="shared" si="659"/>
        <v>44499</v>
      </c>
    </row>
    <row r="16032" spans="1:17" x14ac:dyDescent="0.35">
      <c r="A16032" s="45" t="s">
        <v>782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4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50">
        <v>44504</v>
      </c>
      <c r="P16032" s="150">
        <f t="shared" si="658"/>
        <v>44486</v>
      </c>
      <c r="Q16032" s="150">
        <f t="shared" si="659"/>
        <v>44499</v>
      </c>
    </row>
    <row r="16033" spans="1:17" x14ac:dyDescent="0.35">
      <c r="A16033" s="45" t="s">
        <v>781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4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50">
        <v>44504</v>
      </c>
      <c r="P16033" s="150">
        <f t="shared" si="658"/>
        <v>44486</v>
      </c>
      <c r="Q16033" s="150">
        <f t="shared" si="659"/>
        <v>44499</v>
      </c>
    </row>
    <row r="16034" spans="1:17" x14ac:dyDescent="0.35">
      <c r="A16034" s="45" t="s">
        <v>780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4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50">
        <v>44504</v>
      </c>
      <c r="P16034" s="150">
        <f t="shared" si="658"/>
        <v>44486</v>
      </c>
      <c r="Q16034" s="150">
        <f t="shared" si="659"/>
        <v>44499</v>
      </c>
    </row>
    <row r="16035" spans="1:17" x14ac:dyDescent="0.35">
      <c r="A16035" s="45" t="s">
        <v>779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4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50">
        <v>44504</v>
      </c>
      <c r="P16035" s="150">
        <f t="shared" si="658"/>
        <v>44486</v>
      </c>
      <c r="Q16035" s="150">
        <f t="shared" si="659"/>
        <v>44499</v>
      </c>
    </row>
    <row r="16036" spans="1:17" x14ac:dyDescent="0.35">
      <c r="A16036" s="45" t="s">
        <v>778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4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50">
        <v>44504</v>
      </c>
      <c r="P16036" s="150">
        <f t="shared" si="658"/>
        <v>44486</v>
      </c>
      <c r="Q16036" s="150">
        <f t="shared" si="659"/>
        <v>44499</v>
      </c>
    </row>
    <row r="16037" spans="1:17" x14ac:dyDescent="0.35">
      <c r="A16037" s="45" t="s">
        <v>777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4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50">
        <v>44504</v>
      </c>
      <c r="P16037" s="150">
        <f t="shared" si="658"/>
        <v>44486</v>
      </c>
      <c r="Q16037" s="150">
        <f t="shared" si="659"/>
        <v>44499</v>
      </c>
    </row>
    <row r="16038" spans="1:17" x14ac:dyDescent="0.35">
      <c r="A16038" s="45" t="s">
        <v>776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4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50">
        <v>44504</v>
      </c>
      <c r="P16038" s="150">
        <f t="shared" si="658"/>
        <v>44486</v>
      </c>
      <c r="Q16038" s="150">
        <f t="shared" si="659"/>
        <v>44499</v>
      </c>
    </row>
    <row r="16039" spans="1:17" x14ac:dyDescent="0.35">
      <c r="A16039" s="45" t="s">
        <v>775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4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50">
        <v>44504</v>
      </c>
      <c r="P16039" s="150">
        <f t="shared" si="658"/>
        <v>44486</v>
      </c>
      <c r="Q16039" s="150">
        <f t="shared" si="659"/>
        <v>44499</v>
      </c>
    </row>
    <row r="16040" spans="1:17" x14ac:dyDescent="0.35">
      <c r="A16040" s="45" t="s">
        <v>774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4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50">
        <v>44504</v>
      </c>
      <c r="P16040" s="150">
        <f t="shared" si="658"/>
        <v>44486</v>
      </c>
      <c r="Q16040" s="150">
        <f t="shared" si="659"/>
        <v>44499</v>
      </c>
    </row>
    <row r="16041" spans="1:17" x14ac:dyDescent="0.35">
      <c r="A16041" s="45" t="s">
        <v>773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4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50">
        <v>44504</v>
      </c>
      <c r="P16041" s="150">
        <f t="shared" si="658"/>
        <v>44486</v>
      </c>
      <c r="Q16041" s="150">
        <f t="shared" si="659"/>
        <v>44499</v>
      </c>
    </row>
    <row r="16042" spans="1:17" x14ac:dyDescent="0.35">
      <c r="A16042" s="45" t="s">
        <v>772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4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50">
        <v>44504</v>
      </c>
      <c r="P16042" s="150">
        <f t="shared" si="658"/>
        <v>44486</v>
      </c>
      <c r="Q16042" s="150">
        <f t="shared" si="659"/>
        <v>44499</v>
      </c>
    </row>
    <row r="16043" spans="1:17" x14ac:dyDescent="0.35">
      <c r="A16043" s="45" t="s">
        <v>771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4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50">
        <v>44504</v>
      </c>
      <c r="P16043" s="150">
        <f t="shared" si="658"/>
        <v>44486</v>
      </c>
      <c r="Q16043" s="150">
        <f t="shared" si="659"/>
        <v>44499</v>
      </c>
    </row>
    <row r="16044" spans="1:17" x14ac:dyDescent="0.35">
      <c r="A16044" s="45" t="s">
        <v>770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4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50">
        <v>44504</v>
      </c>
      <c r="P16044" s="150">
        <f t="shared" si="658"/>
        <v>44486</v>
      </c>
      <c r="Q16044" s="150">
        <f t="shared" si="659"/>
        <v>44499</v>
      </c>
    </row>
    <row r="16045" spans="1:17" x14ac:dyDescent="0.35">
      <c r="A16045" s="45" t="s">
        <v>769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4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50">
        <v>44504</v>
      </c>
      <c r="P16045" s="150">
        <f t="shared" si="658"/>
        <v>44486</v>
      </c>
      <c r="Q16045" s="150">
        <f t="shared" si="659"/>
        <v>44499</v>
      </c>
    </row>
    <row r="16046" spans="1:17" x14ac:dyDescent="0.35">
      <c r="A16046" s="45" t="s">
        <v>768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4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50">
        <v>44504</v>
      </c>
      <c r="P16046" s="150">
        <f t="shared" si="658"/>
        <v>44486</v>
      </c>
      <c r="Q16046" s="150">
        <f t="shared" si="659"/>
        <v>44499</v>
      </c>
    </row>
    <row r="16047" spans="1:17" x14ac:dyDescent="0.35">
      <c r="A16047" s="45" t="s">
        <v>767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4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50">
        <v>44504</v>
      </c>
      <c r="P16047" s="150">
        <f t="shared" si="658"/>
        <v>44486</v>
      </c>
      <c r="Q16047" s="150">
        <f t="shared" si="659"/>
        <v>44499</v>
      </c>
    </row>
    <row r="16048" spans="1:17" x14ac:dyDescent="0.35">
      <c r="A16048" s="45" t="s">
        <v>766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4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50">
        <v>44504</v>
      </c>
      <c r="P16048" s="150">
        <f t="shared" si="658"/>
        <v>44486</v>
      </c>
      <c r="Q16048" s="150">
        <f t="shared" si="659"/>
        <v>44499</v>
      </c>
    </row>
    <row r="16049" spans="1:17" x14ac:dyDescent="0.35">
      <c r="A16049" s="45" t="s">
        <v>765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4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50">
        <v>44504</v>
      </c>
      <c r="P16049" s="150">
        <f t="shared" si="658"/>
        <v>44486</v>
      </c>
      <c r="Q16049" s="150">
        <f t="shared" si="659"/>
        <v>44499</v>
      </c>
    </row>
    <row r="16050" spans="1:17" x14ac:dyDescent="0.35">
      <c r="A16050" s="45" t="s">
        <v>764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4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50">
        <v>44504</v>
      </c>
      <c r="P16050" s="150">
        <f t="shared" si="658"/>
        <v>44486</v>
      </c>
      <c r="Q16050" s="150">
        <f t="shared" si="659"/>
        <v>44499</v>
      </c>
    </row>
    <row r="16051" spans="1:17" x14ac:dyDescent="0.35">
      <c r="A16051" s="45" t="s">
        <v>763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4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50">
        <v>44504</v>
      </c>
      <c r="P16051" s="150">
        <f t="shared" si="658"/>
        <v>44486</v>
      </c>
      <c r="Q16051" s="150">
        <f t="shared" si="659"/>
        <v>44499</v>
      </c>
    </row>
    <row r="16052" spans="1:17" x14ac:dyDescent="0.35">
      <c r="A16052" s="45" t="s">
        <v>762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4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50">
        <v>44504</v>
      </c>
      <c r="P16052" s="150">
        <f t="shared" si="658"/>
        <v>44486</v>
      </c>
      <c r="Q16052" s="150">
        <f t="shared" si="659"/>
        <v>44499</v>
      </c>
    </row>
    <row r="16053" spans="1:17" x14ac:dyDescent="0.35">
      <c r="A16053" s="45" t="s">
        <v>761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4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50">
        <v>44504</v>
      </c>
      <c r="P16053" s="150">
        <f t="shared" si="658"/>
        <v>44486</v>
      </c>
      <c r="Q16053" s="150">
        <f t="shared" si="659"/>
        <v>44499</v>
      </c>
    </row>
    <row r="16054" spans="1:17" x14ac:dyDescent="0.35">
      <c r="A16054" s="45" t="s">
        <v>760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4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50">
        <v>44504</v>
      </c>
      <c r="P16054" s="150">
        <f t="shared" si="658"/>
        <v>44486</v>
      </c>
      <c r="Q16054" s="150">
        <f t="shared" si="659"/>
        <v>44499</v>
      </c>
    </row>
    <row r="16055" spans="1:17" x14ac:dyDescent="0.35">
      <c r="A16055" s="45" t="s">
        <v>759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4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50">
        <v>44504</v>
      </c>
      <c r="P16055" s="150">
        <f t="shared" si="658"/>
        <v>44486</v>
      </c>
      <c r="Q16055" s="150">
        <f t="shared" si="659"/>
        <v>44499</v>
      </c>
    </row>
    <row r="16056" spans="1:17" x14ac:dyDescent="0.35">
      <c r="A16056" s="45" t="s">
        <v>758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4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50">
        <v>44504</v>
      </c>
      <c r="P16056" s="150">
        <f t="shared" si="658"/>
        <v>44486</v>
      </c>
      <c r="Q16056" s="150">
        <f t="shared" si="659"/>
        <v>44499</v>
      </c>
    </row>
    <row r="16057" spans="1:17" x14ac:dyDescent="0.35">
      <c r="A16057" s="45" t="s">
        <v>757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4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50">
        <v>44504</v>
      </c>
      <c r="P16057" s="150">
        <f t="shared" si="658"/>
        <v>44486</v>
      </c>
      <c r="Q16057" s="150">
        <f t="shared" si="659"/>
        <v>44499</v>
      </c>
    </row>
    <row r="16058" spans="1:17" x14ac:dyDescent="0.35">
      <c r="A16058" s="45" t="s">
        <v>756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4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50">
        <v>44504</v>
      </c>
      <c r="P16058" s="150">
        <f t="shared" si="658"/>
        <v>44486</v>
      </c>
      <c r="Q16058" s="150">
        <f t="shared" si="659"/>
        <v>44499</v>
      </c>
    </row>
    <row r="16059" spans="1:17" x14ac:dyDescent="0.35">
      <c r="A16059" s="45" t="s">
        <v>755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4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50">
        <v>44504</v>
      </c>
      <c r="P16059" s="150">
        <f t="shared" si="658"/>
        <v>44486</v>
      </c>
      <c r="Q16059" s="150">
        <f t="shared" si="659"/>
        <v>44499</v>
      </c>
    </row>
    <row r="16060" spans="1:17" x14ac:dyDescent="0.35">
      <c r="A16060" s="45" t="s">
        <v>754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4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50">
        <v>44504</v>
      </c>
      <c r="P16060" s="150">
        <f t="shared" si="658"/>
        <v>44486</v>
      </c>
      <c r="Q16060" s="150">
        <f t="shared" si="659"/>
        <v>44499</v>
      </c>
    </row>
    <row r="16061" spans="1:17" x14ac:dyDescent="0.35">
      <c r="A16061" s="45" t="s">
        <v>753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4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50">
        <v>44504</v>
      </c>
      <c r="P16061" s="150">
        <f t="shared" si="658"/>
        <v>44486</v>
      </c>
      <c r="Q16061" s="150">
        <f t="shared" si="659"/>
        <v>44499</v>
      </c>
    </row>
    <row r="16062" spans="1:17" x14ac:dyDescent="0.35">
      <c r="A16062" s="45" t="s">
        <v>752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4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50">
        <v>44504</v>
      </c>
      <c r="P16062" s="150">
        <f t="shared" si="658"/>
        <v>44486</v>
      </c>
      <c r="Q16062" s="150">
        <f t="shared" si="659"/>
        <v>44499</v>
      </c>
    </row>
    <row r="16063" spans="1:17" x14ac:dyDescent="0.35">
      <c r="A16063" s="45" t="s">
        <v>751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4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50">
        <v>44504</v>
      </c>
      <c r="P16063" s="150">
        <f t="shared" si="658"/>
        <v>44486</v>
      </c>
      <c r="Q16063" s="150">
        <f t="shared" si="659"/>
        <v>44499</v>
      </c>
    </row>
    <row r="16064" spans="1:17" x14ac:dyDescent="0.35">
      <c r="A16064" s="45" t="s">
        <v>750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4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50">
        <v>44504</v>
      </c>
      <c r="P16064" s="150">
        <f t="shared" si="658"/>
        <v>44486</v>
      </c>
      <c r="Q16064" s="150">
        <f t="shared" si="659"/>
        <v>44499</v>
      </c>
    </row>
    <row r="16065" spans="1:17" x14ac:dyDescent="0.35">
      <c r="A16065" s="45" t="s">
        <v>749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4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50">
        <v>44504</v>
      </c>
      <c r="P16065" s="150">
        <f t="shared" si="658"/>
        <v>44486</v>
      </c>
      <c r="Q16065" s="150">
        <f t="shared" si="659"/>
        <v>44499</v>
      </c>
    </row>
    <row r="16066" spans="1:17" x14ac:dyDescent="0.35">
      <c r="A16066" s="45" t="s">
        <v>748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4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50">
        <v>44504</v>
      </c>
      <c r="P16066" s="150">
        <f t="shared" si="658"/>
        <v>44486</v>
      </c>
      <c r="Q16066" s="150">
        <f t="shared" si="659"/>
        <v>44499</v>
      </c>
    </row>
    <row r="16067" spans="1:17" x14ac:dyDescent="0.35">
      <c r="A16067" s="45" t="s">
        <v>747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4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50">
        <v>44504</v>
      </c>
      <c r="P16067" s="150">
        <f t="shared" si="658"/>
        <v>44486</v>
      </c>
      <c r="Q16067" s="150">
        <f t="shared" si="659"/>
        <v>44499</v>
      </c>
    </row>
    <row r="16068" spans="1:17" x14ac:dyDescent="0.35">
      <c r="A16068" s="45" t="s">
        <v>746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4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50">
        <v>44504</v>
      </c>
      <c r="P16068" s="150">
        <f t="shared" si="658"/>
        <v>44486</v>
      </c>
      <c r="Q16068" s="150">
        <f t="shared" si="659"/>
        <v>44499</v>
      </c>
    </row>
    <row r="16069" spans="1:17" x14ac:dyDescent="0.35">
      <c r="A16069" s="45" t="s">
        <v>745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4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50">
        <v>44504</v>
      </c>
      <c r="P16069" s="150">
        <f t="shared" si="658"/>
        <v>44486</v>
      </c>
      <c r="Q16069" s="150">
        <f t="shared" si="659"/>
        <v>44499</v>
      </c>
    </row>
    <row r="16070" spans="1:17" x14ac:dyDescent="0.35">
      <c r="A16070" s="45" t="s">
        <v>744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4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50">
        <v>44504</v>
      </c>
      <c r="P16070" s="150">
        <f t="shared" si="658"/>
        <v>44486</v>
      </c>
      <c r="Q16070" s="150">
        <f t="shared" si="659"/>
        <v>44499</v>
      </c>
    </row>
    <row r="16071" spans="1:17" x14ac:dyDescent="0.35">
      <c r="A16071" s="45" t="s">
        <v>743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4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50">
        <v>44504</v>
      </c>
      <c r="P16071" s="150">
        <f t="shared" si="658"/>
        <v>44486</v>
      </c>
      <c r="Q16071" s="150">
        <f t="shared" si="659"/>
        <v>44499</v>
      </c>
    </row>
    <row r="16072" spans="1:17" x14ac:dyDescent="0.35">
      <c r="A16072" s="45" t="s">
        <v>742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4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50">
        <v>44504</v>
      </c>
      <c r="P16072" s="150">
        <f t="shared" si="658"/>
        <v>44486</v>
      </c>
      <c r="Q16072" s="150">
        <f t="shared" si="659"/>
        <v>44499</v>
      </c>
    </row>
    <row r="16073" spans="1:17" x14ac:dyDescent="0.35">
      <c r="A16073" s="45" t="s">
        <v>741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4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50">
        <v>44504</v>
      </c>
      <c r="P16073" s="150">
        <f t="shared" si="658"/>
        <v>44486</v>
      </c>
      <c r="Q16073" s="150">
        <f t="shared" si="659"/>
        <v>44499</v>
      </c>
    </row>
    <row r="16074" spans="1:17" x14ac:dyDescent="0.35">
      <c r="A16074" s="45" t="s">
        <v>740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4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50">
        <v>44504</v>
      </c>
      <c r="P16074" s="150">
        <f t="shared" si="658"/>
        <v>44486</v>
      </c>
      <c r="Q16074" s="150">
        <f t="shared" si="659"/>
        <v>44499</v>
      </c>
    </row>
    <row r="16075" spans="1:17" x14ac:dyDescent="0.35">
      <c r="A16075" s="45" t="s">
        <v>739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4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50">
        <v>44504</v>
      </c>
      <c r="P16075" s="150">
        <f t="shared" si="658"/>
        <v>44486</v>
      </c>
      <c r="Q16075" s="150">
        <f t="shared" si="659"/>
        <v>44499</v>
      </c>
    </row>
    <row r="16076" spans="1:17" x14ac:dyDescent="0.35">
      <c r="A16076" s="45" t="s">
        <v>738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4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50">
        <v>44504</v>
      </c>
      <c r="P16076" s="150">
        <f t="shared" si="658"/>
        <v>44486</v>
      </c>
      <c r="Q16076" s="150">
        <f t="shared" si="659"/>
        <v>44499</v>
      </c>
    </row>
    <row r="16077" spans="1:17" x14ac:dyDescent="0.35">
      <c r="A16077" s="45" t="s">
        <v>737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4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50">
        <v>44504</v>
      </c>
      <c r="P16077" s="150">
        <f t="shared" si="658"/>
        <v>44486</v>
      </c>
      <c r="Q16077" s="150">
        <f t="shared" si="659"/>
        <v>44499</v>
      </c>
    </row>
    <row r="16078" spans="1:17" x14ac:dyDescent="0.35">
      <c r="A16078" s="45" t="s">
        <v>736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4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50">
        <v>44504</v>
      </c>
      <c r="P16078" s="150">
        <f t="shared" si="658"/>
        <v>44486</v>
      </c>
      <c r="Q16078" s="150">
        <f t="shared" si="659"/>
        <v>44499</v>
      </c>
    </row>
    <row r="16079" spans="1:17" x14ac:dyDescent="0.35">
      <c r="A16079" s="45" t="s">
        <v>735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4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50">
        <v>44504</v>
      </c>
      <c r="P16079" s="150">
        <f t="shared" si="658"/>
        <v>44486</v>
      </c>
      <c r="Q16079" s="150">
        <f t="shared" si="659"/>
        <v>44499</v>
      </c>
    </row>
    <row r="16080" spans="1:17" x14ac:dyDescent="0.35">
      <c r="A16080" s="45" t="s">
        <v>734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4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50">
        <v>44504</v>
      </c>
      <c r="P16080" s="150">
        <f t="shared" ref="P16080:P16143" si="660">O16080-18</f>
        <v>44486</v>
      </c>
      <c r="Q16080" s="150">
        <f t="shared" ref="Q16080:Q16143" si="661">O16080-5</f>
        <v>44499</v>
      </c>
    </row>
    <row r="16081" spans="1:17" x14ac:dyDescent="0.35">
      <c r="A16081" s="45" t="s">
        <v>733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4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50">
        <v>44504</v>
      </c>
      <c r="P16081" s="150">
        <f t="shared" si="660"/>
        <v>44486</v>
      </c>
      <c r="Q16081" s="150">
        <f t="shared" si="661"/>
        <v>44499</v>
      </c>
    </row>
    <row r="16082" spans="1:17" x14ac:dyDescent="0.35">
      <c r="A16082" s="45" t="s">
        <v>732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4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50">
        <v>44504</v>
      </c>
      <c r="P16082" s="150">
        <f t="shared" si="660"/>
        <v>44486</v>
      </c>
      <c r="Q16082" s="150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4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50">
        <v>44504</v>
      </c>
      <c r="P16083" s="150">
        <f t="shared" si="660"/>
        <v>44486</v>
      </c>
      <c r="Q16083" s="150">
        <f t="shared" si="661"/>
        <v>44499</v>
      </c>
    </row>
    <row r="16084" spans="1:17" x14ac:dyDescent="0.35">
      <c r="A16084" s="45" t="s">
        <v>731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4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50">
        <v>44504</v>
      </c>
      <c r="P16084" s="150">
        <f t="shared" si="660"/>
        <v>44486</v>
      </c>
      <c r="Q16084" s="150">
        <f t="shared" si="661"/>
        <v>44499</v>
      </c>
    </row>
    <row r="16085" spans="1:17" x14ac:dyDescent="0.35">
      <c r="A16085" s="45" t="s">
        <v>730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4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50">
        <v>44504</v>
      </c>
      <c r="P16085" s="150">
        <f t="shared" si="660"/>
        <v>44486</v>
      </c>
      <c r="Q16085" s="150">
        <f t="shared" si="661"/>
        <v>44499</v>
      </c>
    </row>
    <row r="16086" spans="1:17" x14ac:dyDescent="0.35">
      <c r="A16086" s="45" t="s">
        <v>729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4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50">
        <v>44504</v>
      </c>
      <c r="P16086" s="150">
        <f t="shared" si="660"/>
        <v>44486</v>
      </c>
      <c r="Q16086" s="150">
        <f t="shared" si="661"/>
        <v>44499</v>
      </c>
    </row>
    <row r="16087" spans="1:17" x14ac:dyDescent="0.35">
      <c r="A16087" s="45" t="s">
        <v>728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4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50">
        <v>44504</v>
      </c>
      <c r="P16087" s="150">
        <f t="shared" si="660"/>
        <v>44486</v>
      </c>
      <c r="Q16087" s="150">
        <f t="shared" si="661"/>
        <v>44499</v>
      </c>
    </row>
    <row r="16088" spans="1:17" x14ac:dyDescent="0.35">
      <c r="A16088" s="45" t="s">
        <v>727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4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50">
        <v>44504</v>
      </c>
      <c r="P16088" s="150">
        <f t="shared" si="660"/>
        <v>44486</v>
      </c>
      <c r="Q16088" s="150">
        <f t="shared" si="661"/>
        <v>44499</v>
      </c>
    </row>
    <row r="16089" spans="1:17" x14ac:dyDescent="0.35">
      <c r="A16089" s="45" t="s">
        <v>726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4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50">
        <v>44504</v>
      </c>
      <c r="P16089" s="150">
        <f t="shared" si="660"/>
        <v>44486</v>
      </c>
      <c r="Q16089" s="150">
        <f t="shared" si="661"/>
        <v>44499</v>
      </c>
    </row>
    <row r="16090" spans="1:17" x14ac:dyDescent="0.35">
      <c r="A16090" s="45" t="s">
        <v>725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4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50">
        <v>44504</v>
      </c>
      <c r="P16090" s="150">
        <f t="shared" si="660"/>
        <v>44486</v>
      </c>
      <c r="Q16090" s="150">
        <f t="shared" si="661"/>
        <v>44499</v>
      </c>
    </row>
    <row r="16091" spans="1:17" x14ac:dyDescent="0.35">
      <c r="A16091" s="45" t="s">
        <v>724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4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50">
        <v>44504</v>
      </c>
      <c r="P16091" s="150">
        <f t="shared" si="660"/>
        <v>44486</v>
      </c>
      <c r="Q16091" s="150">
        <f t="shared" si="661"/>
        <v>44499</v>
      </c>
    </row>
    <row r="16092" spans="1:17" x14ac:dyDescent="0.35">
      <c r="A16092" s="45" t="s">
        <v>723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4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50">
        <v>44504</v>
      </c>
      <c r="P16092" s="150">
        <f t="shared" si="660"/>
        <v>44486</v>
      </c>
      <c r="Q16092" s="150">
        <f t="shared" si="661"/>
        <v>44499</v>
      </c>
    </row>
    <row r="16093" spans="1:17" x14ac:dyDescent="0.35">
      <c r="A16093" s="45" t="s">
        <v>722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4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50">
        <v>44504</v>
      </c>
      <c r="P16093" s="150">
        <f t="shared" si="660"/>
        <v>44486</v>
      </c>
      <c r="Q16093" s="150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4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50">
        <v>44504</v>
      </c>
      <c r="P16094" s="150">
        <f t="shared" si="660"/>
        <v>44486</v>
      </c>
      <c r="Q16094" s="150">
        <f t="shared" si="661"/>
        <v>44499</v>
      </c>
    </row>
    <row r="16095" spans="1:17" x14ac:dyDescent="0.35">
      <c r="A16095" s="45" t="s">
        <v>721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4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50">
        <v>44504</v>
      </c>
      <c r="P16095" s="150">
        <f t="shared" si="660"/>
        <v>44486</v>
      </c>
      <c r="Q16095" s="150">
        <f t="shared" si="661"/>
        <v>44499</v>
      </c>
    </row>
    <row r="16096" spans="1:17" x14ac:dyDescent="0.35">
      <c r="A16096" s="45" t="s">
        <v>720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4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50">
        <v>44504</v>
      </c>
      <c r="P16096" s="150">
        <f t="shared" si="660"/>
        <v>44486</v>
      </c>
      <c r="Q16096" s="150">
        <f t="shared" si="661"/>
        <v>44499</v>
      </c>
    </row>
    <row r="16097" spans="1:17" x14ac:dyDescent="0.35">
      <c r="A16097" s="45" t="s">
        <v>719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4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50">
        <v>44504</v>
      </c>
      <c r="P16097" s="150">
        <f t="shared" si="660"/>
        <v>44486</v>
      </c>
      <c r="Q16097" s="150">
        <f t="shared" si="661"/>
        <v>44499</v>
      </c>
    </row>
    <row r="16098" spans="1:17" x14ac:dyDescent="0.35">
      <c r="A16098" s="45" t="s">
        <v>718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4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50">
        <v>44504</v>
      </c>
      <c r="P16098" s="150">
        <f t="shared" si="660"/>
        <v>44486</v>
      </c>
      <c r="Q16098" s="150">
        <f t="shared" si="661"/>
        <v>44499</v>
      </c>
    </row>
    <row r="16099" spans="1:17" x14ac:dyDescent="0.35">
      <c r="A16099" s="45" t="s">
        <v>717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4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50">
        <v>44504</v>
      </c>
      <c r="P16099" s="150">
        <f t="shared" si="660"/>
        <v>44486</v>
      </c>
      <c r="Q16099" s="150">
        <f t="shared" si="661"/>
        <v>44499</v>
      </c>
    </row>
    <row r="16100" spans="1:17" x14ac:dyDescent="0.35">
      <c r="A16100" s="45" t="s">
        <v>716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4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50">
        <v>44504</v>
      </c>
      <c r="P16100" s="150">
        <f t="shared" si="660"/>
        <v>44486</v>
      </c>
      <c r="Q16100" s="150">
        <f t="shared" si="661"/>
        <v>44499</v>
      </c>
    </row>
    <row r="16101" spans="1:17" x14ac:dyDescent="0.35">
      <c r="A16101" s="45" t="s">
        <v>715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4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50">
        <v>44504</v>
      </c>
      <c r="P16101" s="150">
        <f t="shared" si="660"/>
        <v>44486</v>
      </c>
      <c r="Q16101" s="150">
        <f t="shared" si="661"/>
        <v>44499</v>
      </c>
    </row>
    <row r="16102" spans="1:17" x14ac:dyDescent="0.35">
      <c r="A16102" s="45" t="s">
        <v>714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4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50">
        <v>44504</v>
      </c>
      <c r="P16102" s="150">
        <f t="shared" si="660"/>
        <v>44486</v>
      </c>
      <c r="Q16102" s="150">
        <f t="shared" si="661"/>
        <v>44499</v>
      </c>
    </row>
    <row r="16103" spans="1:17" x14ac:dyDescent="0.35">
      <c r="A16103" s="45" t="s">
        <v>713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4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50">
        <v>44504</v>
      </c>
      <c r="P16103" s="150">
        <f t="shared" si="660"/>
        <v>44486</v>
      </c>
      <c r="Q16103" s="150">
        <f t="shared" si="661"/>
        <v>44499</v>
      </c>
    </row>
    <row r="16104" spans="1:17" x14ac:dyDescent="0.35">
      <c r="A16104" s="45" t="s">
        <v>712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4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50">
        <v>44504</v>
      </c>
      <c r="P16104" s="150">
        <f t="shared" si="660"/>
        <v>44486</v>
      </c>
      <c r="Q16104" s="150">
        <f t="shared" si="661"/>
        <v>44499</v>
      </c>
    </row>
    <row r="16105" spans="1:17" x14ac:dyDescent="0.35">
      <c r="A16105" s="45" t="s">
        <v>711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4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50">
        <v>44504</v>
      </c>
      <c r="P16105" s="150">
        <f t="shared" si="660"/>
        <v>44486</v>
      </c>
      <c r="Q16105" s="150">
        <f t="shared" si="661"/>
        <v>44499</v>
      </c>
    </row>
    <row r="16106" spans="1:17" x14ac:dyDescent="0.35">
      <c r="A16106" s="45" t="s">
        <v>710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4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50">
        <v>44504</v>
      </c>
      <c r="P16106" s="150">
        <f t="shared" si="660"/>
        <v>44486</v>
      </c>
      <c r="Q16106" s="150">
        <f t="shared" si="661"/>
        <v>44499</v>
      </c>
    </row>
    <row r="16107" spans="1:17" x14ac:dyDescent="0.35">
      <c r="A16107" s="45" t="s">
        <v>709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4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50">
        <v>44504</v>
      </c>
      <c r="P16107" s="150">
        <f t="shared" si="660"/>
        <v>44486</v>
      </c>
      <c r="Q16107" s="150">
        <f t="shared" si="661"/>
        <v>44499</v>
      </c>
    </row>
    <row r="16108" spans="1:17" x14ac:dyDescent="0.35">
      <c r="A16108" s="45" t="s">
        <v>708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4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50">
        <v>44504</v>
      </c>
      <c r="P16108" s="150">
        <f t="shared" si="660"/>
        <v>44486</v>
      </c>
      <c r="Q16108" s="150">
        <f t="shared" si="661"/>
        <v>44499</v>
      </c>
    </row>
    <row r="16109" spans="1:17" x14ac:dyDescent="0.35">
      <c r="A16109" s="45" t="s">
        <v>707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4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50">
        <v>44504</v>
      </c>
      <c r="P16109" s="150">
        <f t="shared" si="660"/>
        <v>44486</v>
      </c>
      <c r="Q16109" s="150">
        <f t="shared" si="661"/>
        <v>44499</v>
      </c>
    </row>
    <row r="16110" spans="1:17" x14ac:dyDescent="0.35">
      <c r="A16110" s="45" t="s">
        <v>706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4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50">
        <v>44504</v>
      </c>
      <c r="P16110" s="150">
        <f t="shared" si="660"/>
        <v>44486</v>
      </c>
      <c r="Q16110" s="150">
        <f t="shared" si="661"/>
        <v>44499</v>
      </c>
    </row>
    <row r="16111" spans="1:17" x14ac:dyDescent="0.35">
      <c r="A16111" s="45" t="s">
        <v>705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4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50">
        <v>44504</v>
      </c>
      <c r="P16111" s="150">
        <f t="shared" si="660"/>
        <v>44486</v>
      </c>
      <c r="Q16111" s="150">
        <f t="shared" si="661"/>
        <v>44499</v>
      </c>
    </row>
    <row r="16112" spans="1:17" x14ac:dyDescent="0.35">
      <c r="A16112" s="45" t="s">
        <v>704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4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50">
        <v>44504</v>
      </c>
      <c r="P16112" s="150">
        <f t="shared" si="660"/>
        <v>44486</v>
      </c>
      <c r="Q16112" s="150">
        <f t="shared" si="661"/>
        <v>44499</v>
      </c>
    </row>
    <row r="16113" spans="1:17" x14ac:dyDescent="0.35">
      <c r="A16113" s="45" t="s">
        <v>703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4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50">
        <v>44504</v>
      </c>
      <c r="P16113" s="150">
        <f t="shared" si="660"/>
        <v>44486</v>
      </c>
      <c r="Q16113" s="150">
        <f t="shared" si="661"/>
        <v>44499</v>
      </c>
    </row>
    <row r="16114" spans="1:17" x14ac:dyDescent="0.35">
      <c r="A16114" s="45" t="s">
        <v>702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4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50">
        <v>44504</v>
      </c>
      <c r="P16114" s="150">
        <f t="shared" si="660"/>
        <v>44486</v>
      </c>
      <c r="Q16114" s="150">
        <f t="shared" si="661"/>
        <v>44499</v>
      </c>
    </row>
    <row r="16115" spans="1:17" x14ac:dyDescent="0.35">
      <c r="A16115" s="45" t="s">
        <v>701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4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50">
        <v>44504</v>
      </c>
      <c r="P16115" s="150">
        <f t="shared" si="660"/>
        <v>44486</v>
      </c>
      <c r="Q16115" s="150">
        <f t="shared" si="661"/>
        <v>44499</v>
      </c>
    </row>
    <row r="16116" spans="1:17" x14ac:dyDescent="0.35">
      <c r="A16116" s="45" t="s">
        <v>700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4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50">
        <v>44504</v>
      </c>
      <c r="P16116" s="150">
        <f t="shared" si="660"/>
        <v>44486</v>
      </c>
      <c r="Q16116" s="150">
        <f t="shared" si="661"/>
        <v>44499</v>
      </c>
    </row>
    <row r="16117" spans="1:17" x14ac:dyDescent="0.35">
      <c r="A16117" s="45" t="s">
        <v>699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4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50">
        <v>44504</v>
      </c>
      <c r="P16117" s="150">
        <f t="shared" si="660"/>
        <v>44486</v>
      </c>
      <c r="Q16117" s="150">
        <f t="shared" si="661"/>
        <v>44499</v>
      </c>
    </row>
    <row r="16118" spans="1:17" x14ac:dyDescent="0.35">
      <c r="A16118" s="45" t="s">
        <v>698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4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50">
        <v>44504</v>
      </c>
      <c r="P16118" s="150">
        <f t="shared" si="660"/>
        <v>44486</v>
      </c>
      <c r="Q16118" s="150">
        <f t="shared" si="661"/>
        <v>44499</v>
      </c>
    </row>
    <row r="16119" spans="1:17" x14ac:dyDescent="0.35">
      <c r="A16119" s="45" t="s">
        <v>697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4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50">
        <v>44504</v>
      </c>
      <c r="P16119" s="150">
        <f t="shared" si="660"/>
        <v>44486</v>
      </c>
      <c r="Q16119" s="150">
        <f t="shared" si="661"/>
        <v>44499</v>
      </c>
    </row>
    <row r="16120" spans="1:17" x14ac:dyDescent="0.35">
      <c r="A16120" s="45" t="s">
        <v>696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4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50">
        <v>44504</v>
      </c>
      <c r="P16120" s="150">
        <f t="shared" si="660"/>
        <v>44486</v>
      </c>
      <c r="Q16120" s="150">
        <f t="shared" si="661"/>
        <v>44499</v>
      </c>
    </row>
    <row r="16121" spans="1:17" x14ac:dyDescent="0.35">
      <c r="A16121" s="45" t="s">
        <v>695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4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50">
        <v>44504</v>
      </c>
      <c r="P16121" s="150">
        <f t="shared" si="660"/>
        <v>44486</v>
      </c>
      <c r="Q16121" s="150">
        <f t="shared" si="661"/>
        <v>44499</v>
      </c>
    </row>
    <row r="16122" spans="1:17" x14ac:dyDescent="0.35">
      <c r="A16122" s="45" t="s">
        <v>694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4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50">
        <v>44504</v>
      </c>
      <c r="P16122" s="150">
        <f t="shared" si="660"/>
        <v>44486</v>
      </c>
      <c r="Q16122" s="150">
        <f t="shared" si="661"/>
        <v>44499</v>
      </c>
    </row>
    <row r="16123" spans="1:17" x14ac:dyDescent="0.35">
      <c r="A16123" s="45" t="s">
        <v>693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4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50">
        <v>44504</v>
      </c>
      <c r="P16123" s="150">
        <f t="shared" si="660"/>
        <v>44486</v>
      </c>
      <c r="Q16123" s="150">
        <f t="shared" si="661"/>
        <v>44499</v>
      </c>
    </row>
    <row r="16124" spans="1:17" x14ac:dyDescent="0.35">
      <c r="A16124" s="45" t="s">
        <v>692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4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50">
        <v>44504</v>
      </c>
      <c r="P16124" s="150">
        <f t="shared" si="660"/>
        <v>44486</v>
      </c>
      <c r="Q16124" s="150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4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50">
        <v>44504</v>
      </c>
      <c r="P16125" s="150">
        <f t="shared" si="660"/>
        <v>44486</v>
      </c>
      <c r="Q16125" s="150">
        <f t="shared" si="661"/>
        <v>44499</v>
      </c>
    </row>
    <row r="16126" spans="1:17" x14ac:dyDescent="0.35">
      <c r="A16126" s="45" t="s">
        <v>691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4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50">
        <v>44504</v>
      </c>
      <c r="P16126" s="150">
        <f t="shared" si="660"/>
        <v>44486</v>
      </c>
      <c r="Q16126" s="150">
        <f t="shared" si="661"/>
        <v>44499</v>
      </c>
    </row>
    <row r="16127" spans="1:17" x14ac:dyDescent="0.35">
      <c r="A16127" s="45" t="s">
        <v>690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4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50">
        <v>44504</v>
      </c>
      <c r="P16127" s="150">
        <f t="shared" si="660"/>
        <v>44486</v>
      </c>
      <c r="Q16127" s="150">
        <f t="shared" si="661"/>
        <v>44499</v>
      </c>
    </row>
    <row r="16128" spans="1:17" x14ac:dyDescent="0.35">
      <c r="A16128" s="45" t="s">
        <v>689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4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50">
        <v>44504</v>
      </c>
      <c r="P16128" s="150">
        <f t="shared" si="660"/>
        <v>44486</v>
      </c>
      <c r="Q16128" s="150">
        <f t="shared" si="661"/>
        <v>44499</v>
      </c>
    </row>
    <row r="16129" spans="1:17" x14ac:dyDescent="0.35">
      <c r="A16129" s="45" t="s">
        <v>688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4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50">
        <v>44504</v>
      </c>
      <c r="P16129" s="150">
        <f t="shared" si="660"/>
        <v>44486</v>
      </c>
      <c r="Q16129" s="150">
        <f t="shared" si="661"/>
        <v>44499</v>
      </c>
    </row>
    <row r="16130" spans="1:17" x14ac:dyDescent="0.35">
      <c r="A16130" s="45" t="s">
        <v>687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4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50">
        <v>44504</v>
      </c>
      <c r="P16130" s="150">
        <f t="shared" si="660"/>
        <v>44486</v>
      </c>
      <c r="Q16130" s="150">
        <f t="shared" si="661"/>
        <v>44499</v>
      </c>
    </row>
    <row r="16131" spans="1:17" x14ac:dyDescent="0.35">
      <c r="A16131" s="45" t="s">
        <v>686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4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50">
        <v>44504</v>
      </c>
      <c r="P16131" s="150">
        <f t="shared" si="660"/>
        <v>44486</v>
      </c>
      <c r="Q16131" s="150">
        <f t="shared" si="661"/>
        <v>44499</v>
      </c>
    </row>
    <row r="16132" spans="1:17" x14ac:dyDescent="0.35">
      <c r="A16132" s="45" t="s">
        <v>685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4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50">
        <v>44504</v>
      </c>
      <c r="P16132" s="150">
        <f t="shared" si="660"/>
        <v>44486</v>
      </c>
      <c r="Q16132" s="150">
        <f t="shared" si="661"/>
        <v>44499</v>
      </c>
    </row>
    <row r="16133" spans="1:17" x14ac:dyDescent="0.35">
      <c r="A16133" s="45" t="s">
        <v>684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4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50">
        <v>44504</v>
      </c>
      <c r="P16133" s="150">
        <f t="shared" si="660"/>
        <v>44486</v>
      </c>
      <c r="Q16133" s="150">
        <f t="shared" si="661"/>
        <v>44499</v>
      </c>
    </row>
    <row r="16134" spans="1:17" x14ac:dyDescent="0.35">
      <c r="A16134" s="45" t="s">
        <v>683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4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50">
        <v>44504</v>
      </c>
      <c r="P16134" s="150">
        <f t="shared" si="660"/>
        <v>44486</v>
      </c>
      <c r="Q16134" s="150">
        <f t="shared" si="661"/>
        <v>44499</v>
      </c>
    </row>
    <row r="16135" spans="1:17" x14ac:dyDescent="0.35">
      <c r="A16135" s="45" t="s">
        <v>682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4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50">
        <v>44504</v>
      </c>
      <c r="P16135" s="150">
        <f t="shared" si="660"/>
        <v>44486</v>
      </c>
      <c r="Q16135" s="150">
        <f t="shared" si="661"/>
        <v>44499</v>
      </c>
    </row>
    <row r="16136" spans="1:17" x14ac:dyDescent="0.35">
      <c r="A16136" s="45" t="s">
        <v>681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4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50">
        <v>44504</v>
      </c>
      <c r="P16136" s="150">
        <f t="shared" si="660"/>
        <v>44486</v>
      </c>
      <c r="Q16136" s="150">
        <f t="shared" si="661"/>
        <v>44499</v>
      </c>
    </row>
    <row r="16137" spans="1:17" x14ac:dyDescent="0.35">
      <c r="A16137" s="45" t="s">
        <v>680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4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50">
        <v>44504</v>
      </c>
      <c r="P16137" s="150">
        <f t="shared" si="660"/>
        <v>44486</v>
      </c>
      <c r="Q16137" s="150">
        <f t="shared" si="661"/>
        <v>44499</v>
      </c>
    </row>
    <row r="16138" spans="1:17" x14ac:dyDescent="0.35">
      <c r="A16138" s="45" t="s">
        <v>679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4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50">
        <v>44504</v>
      </c>
      <c r="P16138" s="150">
        <f t="shared" si="660"/>
        <v>44486</v>
      </c>
      <c r="Q16138" s="150">
        <f t="shared" si="661"/>
        <v>44499</v>
      </c>
    </row>
    <row r="16139" spans="1:17" x14ac:dyDescent="0.35">
      <c r="A16139" s="45" t="s">
        <v>678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4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50">
        <v>44504</v>
      </c>
      <c r="P16139" s="150">
        <f t="shared" si="660"/>
        <v>44486</v>
      </c>
      <c r="Q16139" s="150">
        <f t="shared" si="661"/>
        <v>44499</v>
      </c>
    </row>
    <row r="16140" spans="1:17" x14ac:dyDescent="0.35">
      <c r="A16140" s="45" t="s">
        <v>677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4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50">
        <v>44504</v>
      </c>
      <c r="P16140" s="150">
        <f t="shared" si="660"/>
        <v>44486</v>
      </c>
      <c r="Q16140" s="150">
        <f t="shared" si="661"/>
        <v>44499</v>
      </c>
    </row>
    <row r="16141" spans="1:17" x14ac:dyDescent="0.35">
      <c r="A16141" s="45" t="s">
        <v>676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4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50">
        <v>44504</v>
      </c>
      <c r="P16141" s="150">
        <f t="shared" si="660"/>
        <v>44486</v>
      </c>
      <c r="Q16141" s="150">
        <f t="shared" si="661"/>
        <v>44499</v>
      </c>
    </row>
    <row r="16142" spans="1:17" x14ac:dyDescent="0.35">
      <c r="A16142" s="45" t="s">
        <v>675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4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50">
        <v>44504</v>
      </c>
      <c r="P16142" s="150">
        <f t="shared" si="660"/>
        <v>44486</v>
      </c>
      <c r="Q16142" s="150">
        <f t="shared" si="661"/>
        <v>44499</v>
      </c>
    </row>
    <row r="16143" spans="1:17" x14ac:dyDescent="0.35">
      <c r="A16143" s="45" t="s">
        <v>674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4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50">
        <v>44504</v>
      </c>
      <c r="P16143" s="150">
        <f t="shared" si="660"/>
        <v>44486</v>
      </c>
      <c r="Q16143" s="150">
        <f t="shared" si="661"/>
        <v>44499</v>
      </c>
    </row>
    <row r="16144" spans="1:17" x14ac:dyDescent="0.35">
      <c r="A16144" s="45" t="s">
        <v>673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4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50">
        <v>44504</v>
      </c>
      <c r="P16144" s="150">
        <f t="shared" ref="P16144:P16207" si="662">O16144-18</f>
        <v>44486</v>
      </c>
      <c r="Q16144" s="150">
        <f t="shared" ref="Q16144:Q16207" si="663">O16144-5</f>
        <v>44499</v>
      </c>
    </row>
    <row r="16145" spans="1:17" x14ac:dyDescent="0.35">
      <c r="A16145" s="45" t="s">
        <v>672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4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50">
        <v>44504</v>
      </c>
      <c r="P16145" s="150">
        <f t="shared" si="662"/>
        <v>44486</v>
      </c>
      <c r="Q16145" s="150">
        <f t="shared" si="663"/>
        <v>44499</v>
      </c>
    </row>
    <row r="16146" spans="1:17" x14ac:dyDescent="0.35">
      <c r="A16146" s="45" t="s">
        <v>671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4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50">
        <v>44504</v>
      </c>
      <c r="P16146" s="150">
        <f t="shared" si="662"/>
        <v>44486</v>
      </c>
      <c r="Q16146" s="150">
        <f t="shared" si="663"/>
        <v>44499</v>
      </c>
    </row>
    <row r="16147" spans="1:17" x14ac:dyDescent="0.35">
      <c r="A16147" s="45" t="s">
        <v>670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4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50">
        <v>44504</v>
      </c>
      <c r="P16147" s="150">
        <f t="shared" si="662"/>
        <v>44486</v>
      </c>
      <c r="Q16147" s="150">
        <f t="shared" si="663"/>
        <v>44499</v>
      </c>
    </row>
    <row r="16148" spans="1:17" x14ac:dyDescent="0.35">
      <c r="A16148" s="45" t="s">
        <v>669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4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50">
        <v>44504</v>
      </c>
      <c r="P16148" s="150">
        <f t="shared" si="662"/>
        <v>44486</v>
      </c>
      <c r="Q16148" s="150">
        <f t="shared" si="663"/>
        <v>44499</v>
      </c>
    </row>
    <row r="16149" spans="1:17" x14ac:dyDescent="0.35">
      <c r="A16149" s="45" t="s">
        <v>668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4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50">
        <v>44504</v>
      </c>
      <c r="P16149" s="150">
        <f t="shared" si="662"/>
        <v>44486</v>
      </c>
      <c r="Q16149" s="150">
        <f t="shared" si="663"/>
        <v>44499</v>
      </c>
    </row>
    <row r="16150" spans="1:17" x14ac:dyDescent="0.35">
      <c r="A16150" s="45" t="s">
        <v>667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4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50">
        <v>44504</v>
      </c>
      <c r="P16150" s="150">
        <f t="shared" si="662"/>
        <v>44486</v>
      </c>
      <c r="Q16150" s="150">
        <f t="shared" si="663"/>
        <v>44499</v>
      </c>
    </row>
    <row r="16151" spans="1:17" x14ac:dyDescent="0.35">
      <c r="A16151" s="45" t="s">
        <v>666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4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50">
        <v>44504</v>
      </c>
      <c r="P16151" s="150">
        <f t="shared" si="662"/>
        <v>44486</v>
      </c>
      <c r="Q16151" s="150">
        <f t="shared" si="663"/>
        <v>44499</v>
      </c>
    </row>
    <row r="16152" spans="1:17" x14ac:dyDescent="0.35">
      <c r="A16152" s="45" t="s">
        <v>665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4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50">
        <v>44504</v>
      </c>
      <c r="P16152" s="150">
        <f t="shared" si="662"/>
        <v>44486</v>
      </c>
      <c r="Q16152" s="150">
        <f t="shared" si="663"/>
        <v>44499</v>
      </c>
    </row>
    <row r="16153" spans="1:17" x14ac:dyDescent="0.35">
      <c r="A16153" s="45" t="s">
        <v>664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4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50">
        <v>44504</v>
      </c>
      <c r="P16153" s="150">
        <f t="shared" si="662"/>
        <v>44486</v>
      </c>
      <c r="Q16153" s="150">
        <f t="shared" si="663"/>
        <v>44499</v>
      </c>
    </row>
    <row r="16154" spans="1:17" x14ac:dyDescent="0.35">
      <c r="A16154" s="45" t="s">
        <v>663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4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50">
        <v>44504</v>
      </c>
      <c r="P16154" s="150">
        <f t="shared" si="662"/>
        <v>44486</v>
      </c>
      <c r="Q16154" s="150">
        <f t="shared" si="663"/>
        <v>44499</v>
      </c>
    </row>
    <row r="16155" spans="1:17" x14ac:dyDescent="0.35">
      <c r="A16155" s="45" t="s">
        <v>662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4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50">
        <v>44504</v>
      </c>
      <c r="P16155" s="150">
        <f t="shared" si="662"/>
        <v>44486</v>
      </c>
      <c r="Q16155" s="150">
        <f t="shared" si="663"/>
        <v>44499</v>
      </c>
    </row>
    <row r="16156" spans="1:17" x14ac:dyDescent="0.35">
      <c r="A16156" s="45" t="s">
        <v>661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4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50">
        <v>44504</v>
      </c>
      <c r="P16156" s="150">
        <f t="shared" si="662"/>
        <v>44486</v>
      </c>
      <c r="Q16156" s="150">
        <f t="shared" si="663"/>
        <v>44499</v>
      </c>
    </row>
    <row r="16157" spans="1:17" x14ac:dyDescent="0.35">
      <c r="A16157" s="45" t="s">
        <v>660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4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50">
        <v>44504</v>
      </c>
      <c r="P16157" s="150">
        <f t="shared" si="662"/>
        <v>44486</v>
      </c>
      <c r="Q16157" s="150">
        <f t="shared" si="663"/>
        <v>44499</v>
      </c>
    </row>
    <row r="16158" spans="1:17" x14ac:dyDescent="0.35">
      <c r="A16158" s="45" t="s">
        <v>659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4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50">
        <v>44504</v>
      </c>
      <c r="P16158" s="150">
        <f t="shared" si="662"/>
        <v>44486</v>
      </c>
      <c r="Q16158" s="150">
        <f t="shared" si="663"/>
        <v>44499</v>
      </c>
    </row>
    <row r="16159" spans="1:17" x14ac:dyDescent="0.35">
      <c r="A16159" s="45" t="s">
        <v>658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4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50">
        <v>44504</v>
      </c>
      <c r="P16159" s="150">
        <f t="shared" si="662"/>
        <v>44486</v>
      </c>
      <c r="Q16159" s="150">
        <f t="shared" si="663"/>
        <v>44499</v>
      </c>
    </row>
    <row r="16160" spans="1:17" x14ac:dyDescent="0.35">
      <c r="A16160" s="45" t="s">
        <v>657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4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50">
        <v>44504</v>
      </c>
      <c r="P16160" s="150">
        <f t="shared" si="662"/>
        <v>44486</v>
      </c>
      <c r="Q16160" s="150">
        <f t="shared" si="663"/>
        <v>44499</v>
      </c>
    </row>
    <row r="16161" spans="1:17" x14ac:dyDescent="0.35">
      <c r="A16161" s="45" t="s">
        <v>656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4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50">
        <v>44504</v>
      </c>
      <c r="P16161" s="150">
        <f t="shared" si="662"/>
        <v>44486</v>
      </c>
      <c r="Q16161" s="150">
        <f t="shared" si="663"/>
        <v>44499</v>
      </c>
    </row>
    <row r="16162" spans="1:17" x14ac:dyDescent="0.35">
      <c r="A16162" s="45" t="s">
        <v>655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4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50">
        <v>44504</v>
      </c>
      <c r="P16162" s="150">
        <f t="shared" si="662"/>
        <v>44486</v>
      </c>
      <c r="Q16162" s="150">
        <f t="shared" si="663"/>
        <v>44499</v>
      </c>
    </row>
    <row r="16163" spans="1:17" x14ac:dyDescent="0.35">
      <c r="A16163" s="45" t="s">
        <v>654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4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50">
        <v>44504</v>
      </c>
      <c r="P16163" s="150">
        <f t="shared" si="662"/>
        <v>44486</v>
      </c>
      <c r="Q16163" s="150">
        <f t="shared" si="663"/>
        <v>44499</v>
      </c>
    </row>
    <row r="16164" spans="1:17" x14ac:dyDescent="0.35">
      <c r="A16164" s="45" t="s">
        <v>653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4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50">
        <v>44504</v>
      </c>
      <c r="P16164" s="150">
        <f t="shared" si="662"/>
        <v>44486</v>
      </c>
      <c r="Q16164" s="150">
        <f t="shared" si="663"/>
        <v>44499</v>
      </c>
    </row>
    <row r="16165" spans="1:17" x14ac:dyDescent="0.35">
      <c r="A16165" s="45" t="s">
        <v>652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4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50">
        <v>44504</v>
      </c>
      <c r="P16165" s="150">
        <f t="shared" si="662"/>
        <v>44486</v>
      </c>
      <c r="Q16165" s="150">
        <f t="shared" si="663"/>
        <v>44499</v>
      </c>
    </row>
    <row r="16166" spans="1:17" x14ac:dyDescent="0.35">
      <c r="A16166" s="45" t="s">
        <v>651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4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50">
        <v>44504</v>
      </c>
      <c r="P16166" s="150">
        <f t="shared" si="662"/>
        <v>44486</v>
      </c>
      <c r="Q16166" s="150">
        <f t="shared" si="663"/>
        <v>44499</v>
      </c>
    </row>
    <row r="16167" spans="1:17" x14ac:dyDescent="0.35">
      <c r="A16167" s="45" t="s">
        <v>650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4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50">
        <v>44504</v>
      </c>
      <c r="P16167" s="150">
        <f t="shared" si="662"/>
        <v>44486</v>
      </c>
      <c r="Q16167" s="150">
        <f t="shared" si="663"/>
        <v>44499</v>
      </c>
    </row>
    <row r="16168" spans="1:17" x14ac:dyDescent="0.35">
      <c r="A16168" s="45" t="s">
        <v>649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4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50">
        <v>44504</v>
      </c>
      <c r="P16168" s="150">
        <f t="shared" si="662"/>
        <v>44486</v>
      </c>
      <c r="Q16168" s="150">
        <f t="shared" si="663"/>
        <v>44499</v>
      </c>
    </row>
    <row r="16169" spans="1:17" x14ac:dyDescent="0.35">
      <c r="A16169" s="45" t="s">
        <v>648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4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50">
        <v>44504</v>
      </c>
      <c r="P16169" s="150">
        <f t="shared" si="662"/>
        <v>44486</v>
      </c>
      <c r="Q16169" s="150">
        <f t="shared" si="663"/>
        <v>44499</v>
      </c>
    </row>
    <row r="16170" spans="1:17" x14ac:dyDescent="0.35">
      <c r="A16170" s="45" t="s">
        <v>647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4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50">
        <v>44504</v>
      </c>
      <c r="P16170" s="150">
        <f t="shared" si="662"/>
        <v>44486</v>
      </c>
      <c r="Q16170" s="150">
        <f t="shared" si="663"/>
        <v>44499</v>
      </c>
    </row>
    <row r="16171" spans="1:17" x14ac:dyDescent="0.35">
      <c r="A16171" s="45" t="s">
        <v>646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4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50">
        <v>44504</v>
      </c>
      <c r="P16171" s="150">
        <f t="shared" si="662"/>
        <v>44486</v>
      </c>
      <c r="Q16171" s="150">
        <f t="shared" si="663"/>
        <v>44499</v>
      </c>
    </row>
    <row r="16172" spans="1:17" x14ac:dyDescent="0.35">
      <c r="A16172" s="45" t="s">
        <v>645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4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50">
        <v>44504</v>
      </c>
      <c r="P16172" s="150">
        <f t="shared" si="662"/>
        <v>44486</v>
      </c>
      <c r="Q16172" s="150">
        <f t="shared" si="663"/>
        <v>44499</v>
      </c>
    </row>
    <row r="16173" spans="1:17" x14ac:dyDescent="0.35">
      <c r="A16173" s="45" t="s">
        <v>644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4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50">
        <v>44504</v>
      </c>
      <c r="P16173" s="150">
        <f t="shared" si="662"/>
        <v>44486</v>
      </c>
      <c r="Q16173" s="150">
        <f t="shared" si="663"/>
        <v>44499</v>
      </c>
    </row>
    <row r="16174" spans="1:17" x14ac:dyDescent="0.35">
      <c r="A16174" s="45" t="s">
        <v>643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4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50">
        <v>44504</v>
      </c>
      <c r="P16174" s="150">
        <f t="shared" si="662"/>
        <v>44486</v>
      </c>
      <c r="Q16174" s="150">
        <f t="shared" si="663"/>
        <v>44499</v>
      </c>
    </row>
    <row r="16175" spans="1:17" x14ac:dyDescent="0.35">
      <c r="A16175" s="45" t="s">
        <v>642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4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50">
        <v>44504</v>
      </c>
      <c r="P16175" s="150">
        <f t="shared" si="662"/>
        <v>44486</v>
      </c>
      <c r="Q16175" s="150">
        <f t="shared" si="663"/>
        <v>44499</v>
      </c>
    </row>
    <row r="16176" spans="1:17" x14ac:dyDescent="0.35">
      <c r="A16176" s="45" t="s">
        <v>641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4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50">
        <v>44504</v>
      </c>
      <c r="P16176" s="150">
        <f t="shared" si="662"/>
        <v>44486</v>
      </c>
      <c r="Q16176" s="150">
        <f t="shared" si="663"/>
        <v>44499</v>
      </c>
    </row>
    <row r="16177" spans="1:17" x14ac:dyDescent="0.35">
      <c r="A16177" s="45" t="s">
        <v>640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4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50">
        <v>44504</v>
      </c>
      <c r="P16177" s="150">
        <f t="shared" si="662"/>
        <v>44486</v>
      </c>
      <c r="Q16177" s="150">
        <f t="shared" si="663"/>
        <v>44499</v>
      </c>
    </row>
    <row r="16178" spans="1:17" x14ac:dyDescent="0.35">
      <c r="A16178" s="45" t="s">
        <v>639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4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50">
        <v>44504</v>
      </c>
      <c r="P16178" s="150">
        <f t="shared" si="662"/>
        <v>44486</v>
      </c>
      <c r="Q16178" s="150">
        <f t="shared" si="663"/>
        <v>44499</v>
      </c>
    </row>
    <row r="16179" spans="1:17" x14ac:dyDescent="0.35">
      <c r="A16179" s="45" t="s">
        <v>638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4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50">
        <v>44504</v>
      </c>
      <c r="P16179" s="150">
        <f t="shared" si="662"/>
        <v>44486</v>
      </c>
      <c r="Q16179" s="150">
        <f t="shared" si="663"/>
        <v>44499</v>
      </c>
    </row>
    <row r="16180" spans="1:17" x14ac:dyDescent="0.35">
      <c r="A16180" s="45" t="s">
        <v>637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4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50">
        <v>44504</v>
      </c>
      <c r="P16180" s="150">
        <f t="shared" si="662"/>
        <v>44486</v>
      </c>
      <c r="Q16180" s="150">
        <f t="shared" si="663"/>
        <v>44499</v>
      </c>
    </row>
    <row r="16181" spans="1:17" x14ac:dyDescent="0.35">
      <c r="A16181" s="45" t="s">
        <v>636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4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50">
        <v>44504</v>
      </c>
      <c r="P16181" s="150">
        <f t="shared" si="662"/>
        <v>44486</v>
      </c>
      <c r="Q16181" s="150">
        <f t="shared" si="663"/>
        <v>44499</v>
      </c>
    </row>
    <row r="16182" spans="1:17" x14ac:dyDescent="0.35">
      <c r="A16182" s="45" t="s">
        <v>635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4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50">
        <v>44504</v>
      </c>
      <c r="P16182" s="150">
        <f t="shared" si="662"/>
        <v>44486</v>
      </c>
      <c r="Q16182" s="150">
        <f t="shared" si="663"/>
        <v>44499</v>
      </c>
    </row>
    <row r="16183" spans="1:17" x14ac:dyDescent="0.35">
      <c r="A16183" s="45" t="s">
        <v>634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4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50">
        <v>44504</v>
      </c>
      <c r="P16183" s="150">
        <f t="shared" si="662"/>
        <v>44486</v>
      </c>
      <c r="Q16183" s="150">
        <f t="shared" si="663"/>
        <v>44499</v>
      </c>
    </row>
    <row r="16184" spans="1:17" x14ac:dyDescent="0.35">
      <c r="A16184" s="45" t="s">
        <v>633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4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50">
        <v>44504</v>
      </c>
      <c r="P16184" s="150">
        <f t="shared" si="662"/>
        <v>44486</v>
      </c>
      <c r="Q16184" s="150">
        <f t="shared" si="663"/>
        <v>44499</v>
      </c>
    </row>
    <row r="16185" spans="1:17" x14ac:dyDescent="0.35">
      <c r="A16185" s="45" t="s">
        <v>632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4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50">
        <v>44504</v>
      </c>
      <c r="P16185" s="150">
        <f t="shared" si="662"/>
        <v>44486</v>
      </c>
      <c r="Q16185" s="150">
        <f t="shared" si="663"/>
        <v>44499</v>
      </c>
    </row>
    <row r="16186" spans="1:17" x14ac:dyDescent="0.35">
      <c r="A16186" s="45" t="s">
        <v>631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4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50">
        <v>44504</v>
      </c>
      <c r="P16186" s="150">
        <f t="shared" si="662"/>
        <v>44486</v>
      </c>
      <c r="Q16186" s="150">
        <f t="shared" si="663"/>
        <v>44499</v>
      </c>
    </row>
    <row r="16187" spans="1:17" x14ac:dyDescent="0.35">
      <c r="A16187" s="45" t="s">
        <v>630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4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50">
        <v>44504</v>
      </c>
      <c r="P16187" s="150">
        <f t="shared" si="662"/>
        <v>44486</v>
      </c>
      <c r="Q16187" s="150">
        <f t="shared" si="663"/>
        <v>44499</v>
      </c>
    </row>
    <row r="16188" spans="1:17" x14ac:dyDescent="0.35">
      <c r="A16188" s="45" t="s">
        <v>629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4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50">
        <v>44504</v>
      </c>
      <c r="P16188" s="150">
        <f t="shared" si="662"/>
        <v>44486</v>
      </c>
      <c r="Q16188" s="150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4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50">
        <v>44504</v>
      </c>
      <c r="P16189" s="150">
        <f t="shared" si="662"/>
        <v>44486</v>
      </c>
      <c r="Q16189" s="150">
        <f t="shared" si="663"/>
        <v>44499</v>
      </c>
    </row>
    <row r="16190" spans="1:17" x14ac:dyDescent="0.35">
      <c r="A16190" s="45" t="s">
        <v>628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4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50">
        <v>44504</v>
      </c>
      <c r="P16190" s="150">
        <f t="shared" si="662"/>
        <v>44486</v>
      </c>
      <c r="Q16190" s="150">
        <f t="shared" si="663"/>
        <v>44499</v>
      </c>
    </row>
    <row r="16191" spans="1:17" x14ac:dyDescent="0.35">
      <c r="A16191" s="45" t="s">
        <v>627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4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50">
        <v>44504</v>
      </c>
      <c r="P16191" s="150">
        <f t="shared" si="662"/>
        <v>44486</v>
      </c>
      <c r="Q16191" s="150">
        <f t="shared" si="663"/>
        <v>44499</v>
      </c>
    </row>
    <row r="16192" spans="1:17" x14ac:dyDescent="0.35">
      <c r="A16192" s="45" t="s">
        <v>626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4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50">
        <v>44504</v>
      </c>
      <c r="P16192" s="150">
        <f t="shared" si="662"/>
        <v>44486</v>
      </c>
      <c r="Q16192" s="150">
        <f t="shared" si="663"/>
        <v>44499</v>
      </c>
    </row>
    <row r="16193" spans="1:17" x14ac:dyDescent="0.35">
      <c r="A16193" s="45" t="s">
        <v>625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4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50">
        <v>44504</v>
      </c>
      <c r="P16193" s="150">
        <f t="shared" si="662"/>
        <v>44486</v>
      </c>
      <c r="Q16193" s="150">
        <f t="shared" si="663"/>
        <v>44499</v>
      </c>
    </row>
    <row r="16194" spans="1:17" x14ac:dyDescent="0.35">
      <c r="A16194" s="45" t="s">
        <v>624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4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50">
        <v>44504</v>
      </c>
      <c r="P16194" s="150">
        <f t="shared" si="662"/>
        <v>44486</v>
      </c>
      <c r="Q16194" s="150">
        <f t="shared" si="663"/>
        <v>44499</v>
      </c>
    </row>
    <row r="16195" spans="1:17" x14ac:dyDescent="0.35">
      <c r="A16195" s="45" t="s">
        <v>623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4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50">
        <v>44504</v>
      </c>
      <c r="P16195" s="150">
        <f t="shared" si="662"/>
        <v>44486</v>
      </c>
      <c r="Q16195" s="150">
        <f t="shared" si="663"/>
        <v>44499</v>
      </c>
    </row>
    <row r="16196" spans="1:17" x14ac:dyDescent="0.35">
      <c r="A16196" s="45" t="s">
        <v>622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4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50">
        <v>44504</v>
      </c>
      <c r="P16196" s="150">
        <f t="shared" si="662"/>
        <v>44486</v>
      </c>
      <c r="Q16196" s="150">
        <f t="shared" si="663"/>
        <v>44499</v>
      </c>
    </row>
    <row r="16197" spans="1:17" x14ac:dyDescent="0.35">
      <c r="A16197" s="45" t="s">
        <v>621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4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50">
        <v>44504</v>
      </c>
      <c r="P16197" s="150">
        <f t="shared" si="662"/>
        <v>44486</v>
      </c>
      <c r="Q16197" s="150">
        <f t="shared" si="663"/>
        <v>44499</v>
      </c>
    </row>
    <row r="16198" spans="1:17" x14ac:dyDescent="0.35">
      <c r="A16198" s="45" t="s">
        <v>620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4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50">
        <v>44504</v>
      </c>
      <c r="P16198" s="150">
        <f t="shared" si="662"/>
        <v>44486</v>
      </c>
      <c r="Q16198" s="150">
        <f t="shared" si="663"/>
        <v>44499</v>
      </c>
    </row>
    <row r="16199" spans="1:17" x14ac:dyDescent="0.35">
      <c r="A16199" s="45" t="s">
        <v>619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4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50">
        <v>44504</v>
      </c>
      <c r="P16199" s="150">
        <f t="shared" si="662"/>
        <v>44486</v>
      </c>
      <c r="Q16199" s="150">
        <f t="shared" si="663"/>
        <v>44499</v>
      </c>
    </row>
    <row r="16200" spans="1:17" x14ac:dyDescent="0.35">
      <c r="A16200" s="45" t="s">
        <v>618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4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50">
        <v>44504</v>
      </c>
      <c r="P16200" s="150">
        <f t="shared" si="662"/>
        <v>44486</v>
      </c>
      <c r="Q16200" s="150">
        <f t="shared" si="663"/>
        <v>44499</v>
      </c>
    </row>
    <row r="16201" spans="1:17" x14ac:dyDescent="0.35">
      <c r="A16201" s="45" t="s">
        <v>617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4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50">
        <v>44504</v>
      </c>
      <c r="P16201" s="150">
        <f t="shared" si="662"/>
        <v>44486</v>
      </c>
      <c r="Q16201" s="150">
        <f t="shared" si="663"/>
        <v>44499</v>
      </c>
    </row>
    <row r="16202" spans="1:17" x14ac:dyDescent="0.35">
      <c r="A16202" s="45" t="s">
        <v>616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4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50">
        <v>44504</v>
      </c>
      <c r="P16202" s="150">
        <f t="shared" si="662"/>
        <v>44486</v>
      </c>
      <c r="Q16202" s="150">
        <f t="shared" si="663"/>
        <v>44499</v>
      </c>
    </row>
    <row r="16203" spans="1:17" x14ac:dyDescent="0.35">
      <c r="A16203" s="45" t="s">
        <v>615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4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50">
        <v>44504</v>
      </c>
      <c r="P16203" s="150">
        <f t="shared" si="662"/>
        <v>44486</v>
      </c>
      <c r="Q16203" s="150">
        <f t="shared" si="663"/>
        <v>44499</v>
      </c>
    </row>
    <row r="16204" spans="1:17" x14ac:dyDescent="0.35">
      <c r="A16204" s="45" t="s">
        <v>614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4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50">
        <v>44504</v>
      </c>
      <c r="P16204" s="150">
        <f t="shared" si="662"/>
        <v>44486</v>
      </c>
      <c r="Q16204" s="150">
        <f t="shared" si="663"/>
        <v>44499</v>
      </c>
    </row>
    <row r="16205" spans="1:17" x14ac:dyDescent="0.35">
      <c r="A16205" s="45" t="s">
        <v>613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4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50">
        <v>44504</v>
      </c>
      <c r="P16205" s="150">
        <f t="shared" si="662"/>
        <v>44486</v>
      </c>
      <c r="Q16205" s="150">
        <f t="shared" si="663"/>
        <v>44499</v>
      </c>
    </row>
    <row r="16206" spans="1:17" x14ac:dyDescent="0.35">
      <c r="A16206" s="45" t="s">
        <v>612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4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50">
        <v>44504</v>
      </c>
      <c r="P16206" s="150">
        <f t="shared" si="662"/>
        <v>44486</v>
      </c>
      <c r="Q16206" s="150">
        <f t="shared" si="663"/>
        <v>44499</v>
      </c>
    </row>
    <row r="16207" spans="1:17" x14ac:dyDescent="0.35">
      <c r="A16207" s="45" t="s">
        <v>611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4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50">
        <v>44504</v>
      </c>
      <c r="P16207" s="150">
        <f t="shared" si="662"/>
        <v>44486</v>
      </c>
      <c r="Q16207" s="150">
        <f t="shared" si="663"/>
        <v>44499</v>
      </c>
    </row>
    <row r="16208" spans="1:17" x14ac:dyDescent="0.35">
      <c r="A16208" s="45" t="s">
        <v>610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4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50">
        <v>44504</v>
      </c>
      <c r="P16208" s="150">
        <f t="shared" ref="P16208:P16239" si="664">O16208-18</f>
        <v>44486</v>
      </c>
      <c r="Q16208" s="150">
        <f t="shared" ref="Q16208:Q16239" si="665">O16208-5</f>
        <v>44499</v>
      </c>
    </row>
    <row r="16209" spans="1:17" x14ac:dyDescent="0.35">
      <c r="A16209" s="45" t="s">
        <v>609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4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50">
        <v>44504</v>
      </c>
      <c r="P16209" s="150">
        <f t="shared" si="664"/>
        <v>44486</v>
      </c>
      <c r="Q16209" s="150">
        <f t="shared" si="665"/>
        <v>44499</v>
      </c>
    </row>
    <row r="16210" spans="1:17" x14ac:dyDescent="0.35">
      <c r="A16210" s="45" t="s">
        <v>608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4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50">
        <v>44504</v>
      </c>
      <c r="P16210" s="150">
        <f t="shared" si="664"/>
        <v>44486</v>
      </c>
      <c r="Q16210" s="150">
        <f t="shared" si="665"/>
        <v>44499</v>
      </c>
    </row>
    <row r="16211" spans="1:17" x14ac:dyDescent="0.35">
      <c r="A16211" s="45" t="s">
        <v>607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4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50">
        <v>44504</v>
      </c>
      <c r="P16211" s="150">
        <f t="shared" si="664"/>
        <v>44486</v>
      </c>
      <c r="Q16211" s="150">
        <f t="shared" si="665"/>
        <v>44499</v>
      </c>
    </row>
    <row r="16212" spans="1:17" x14ac:dyDescent="0.35">
      <c r="A16212" s="45" t="s">
        <v>606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4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50">
        <v>44504</v>
      </c>
      <c r="P16212" s="150">
        <f t="shared" si="664"/>
        <v>44486</v>
      </c>
      <c r="Q16212" s="150">
        <f t="shared" si="665"/>
        <v>44499</v>
      </c>
    </row>
    <row r="16213" spans="1:17" x14ac:dyDescent="0.35">
      <c r="A16213" s="45" t="s">
        <v>605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4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50">
        <v>44504</v>
      </c>
      <c r="P16213" s="150">
        <f t="shared" si="664"/>
        <v>44486</v>
      </c>
      <c r="Q16213" s="150">
        <f t="shared" si="665"/>
        <v>44499</v>
      </c>
    </row>
    <row r="16214" spans="1:17" x14ac:dyDescent="0.35">
      <c r="A16214" s="45" t="s">
        <v>604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4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50">
        <v>44504</v>
      </c>
      <c r="P16214" s="150">
        <f t="shared" si="664"/>
        <v>44486</v>
      </c>
      <c r="Q16214" s="150">
        <f t="shared" si="665"/>
        <v>44499</v>
      </c>
    </row>
    <row r="16215" spans="1:17" x14ac:dyDescent="0.35">
      <c r="A16215" s="45" t="s">
        <v>603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4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50">
        <v>44504</v>
      </c>
      <c r="P16215" s="150">
        <f t="shared" si="664"/>
        <v>44486</v>
      </c>
      <c r="Q16215" s="150">
        <f t="shared" si="665"/>
        <v>44499</v>
      </c>
    </row>
    <row r="16216" spans="1:17" x14ac:dyDescent="0.35">
      <c r="A16216" s="45" t="s">
        <v>602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4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50">
        <v>44504</v>
      </c>
      <c r="P16216" s="150">
        <f t="shared" si="664"/>
        <v>44486</v>
      </c>
      <c r="Q16216" s="150">
        <f t="shared" si="665"/>
        <v>44499</v>
      </c>
    </row>
    <row r="16217" spans="1:17" x14ac:dyDescent="0.35">
      <c r="A16217" s="45" t="s">
        <v>601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4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50">
        <v>44504</v>
      </c>
      <c r="P16217" s="150">
        <f t="shared" si="664"/>
        <v>44486</v>
      </c>
      <c r="Q16217" s="150">
        <f t="shared" si="665"/>
        <v>44499</v>
      </c>
    </row>
    <row r="16218" spans="1:17" x14ac:dyDescent="0.35">
      <c r="A16218" s="45" t="s">
        <v>600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4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50">
        <v>44504</v>
      </c>
      <c r="P16218" s="150">
        <f t="shared" si="664"/>
        <v>44486</v>
      </c>
      <c r="Q16218" s="150">
        <f t="shared" si="665"/>
        <v>44499</v>
      </c>
    </row>
    <row r="16219" spans="1:17" x14ac:dyDescent="0.35">
      <c r="A16219" s="45" t="s">
        <v>599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4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50">
        <v>44504</v>
      </c>
      <c r="P16219" s="150">
        <f t="shared" si="664"/>
        <v>44486</v>
      </c>
      <c r="Q16219" s="150">
        <f t="shared" si="665"/>
        <v>44499</v>
      </c>
    </row>
    <row r="16220" spans="1:17" x14ac:dyDescent="0.35">
      <c r="A16220" s="45" t="s">
        <v>598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4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50">
        <v>44504</v>
      </c>
      <c r="P16220" s="150">
        <f t="shared" si="664"/>
        <v>44486</v>
      </c>
      <c r="Q16220" s="150">
        <f t="shared" si="665"/>
        <v>44499</v>
      </c>
    </row>
    <row r="16221" spans="1:17" x14ac:dyDescent="0.35">
      <c r="A16221" s="45" t="s">
        <v>597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4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50">
        <v>44504</v>
      </c>
      <c r="P16221" s="150">
        <f t="shared" si="664"/>
        <v>44486</v>
      </c>
      <c r="Q16221" s="150">
        <f t="shared" si="665"/>
        <v>44499</v>
      </c>
    </row>
    <row r="16222" spans="1:17" x14ac:dyDescent="0.35">
      <c r="A16222" s="45" t="s">
        <v>596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4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50">
        <v>44504</v>
      </c>
      <c r="P16222" s="150">
        <f t="shared" si="664"/>
        <v>44486</v>
      </c>
      <c r="Q16222" s="150">
        <f t="shared" si="665"/>
        <v>44499</v>
      </c>
    </row>
    <row r="16223" spans="1:17" x14ac:dyDescent="0.35">
      <c r="A16223" s="45" t="s">
        <v>595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4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50">
        <v>44504</v>
      </c>
      <c r="P16223" s="150">
        <f t="shared" si="664"/>
        <v>44486</v>
      </c>
      <c r="Q16223" s="150">
        <f t="shared" si="665"/>
        <v>44499</v>
      </c>
    </row>
    <row r="16224" spans="1:17" x14ac:dyDescent="0.35">
      <c r="A16224" s="45" t="s">
        <v>594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4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50">
        <v>44504</v>
      </c>
      <c r="P16224" s="150">
        <f t="shared" si="664"/>
        <v>44486</v>
      </c>
      <c r="Q16224" s="150">
        <f t="shared" si="665"/>
        <v>44499</v>
      </c>
    </row>
    <row r="16225" spans="1:17" x14ac:dyDescent="0.35">
      <c r="A16225" s="45" t="s">
        <v>593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4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50">
        <v>44504</v>
      </c>
      <c r="P16225" s="150">
        <f t="shared" si="664"/>
        <v>44486</v>
      </c>
      <c r="Q16225" s="150">
        <f t="shared" si="665"/>
        <v>44499</v>
      </c>
    </row>
    <row r="16226" spans="1:17" x14ac:dyDescent="0.35">
      <c r="A16226" s="45" t="s">
        <v>592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4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50">
        <v>44504</v>
      </c>
      <c r="P16226" s="150">
        <f t="shared" si="664"/>
        <v>44486</v>
      </c>
      <c r="Q16226" s="150">
        <f t="shared" si="665"/>
        <v>44499</v>
      </c>
    </row>
    <row r="16227" spans="1:17" x14ac:dyDescent="0.35">
      <c r="A16227" s="45" t="s">
        <v>591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4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50">
        <v>44504</v>
      </c>
      <c r="P16227" s="150">
        <f t="shared" si="664"/>
        <v>44486</v>
      </c>
      <c r="Q16227" s="150">
        <f t="shared" si="665"/>
        <v>44499</v>
      </c>
    </row>
    <row r="16228" spans="1:17" x14ac:dyDescent="0.35">
      <c r="A16228" s="45" t="s">
        <v>590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4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50">
        <v>44504</v>
      </c>
      <c r="P16228" s="150">
        <f t="shared" si="664"/>
        <v>44486</v>
      </c>
      <c r="Q16228" s="150">
        <f t="shared" si="665"/>
        <v>44499</v>
      </c>
    </row>
    <row r="16229" spans="1:17" x14ac:dyDescent="0.35">
      <c r="A16229" s="45" t="s">
        <v>589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4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50">
        <v>44504</v>
      </c>
      <c r="P16229" s="150">
        <f t="shared" si="664"/>
        <v>44486</v>
      </c>
      <c r="Q16229" s="150">
        <f t="shared" si="665"/>
        <v>44499</v>
      </c>
    </row>
    <row r="16230" spans="1:17" x14ac:dyDescent="0.35">
      <c r="A16230" s="45" t="s">
        <v>588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4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50">
        <v>44504</v>
      </c>
      <c r="P16230" s="150">
        <f t="shared" si="664"/>
        <v>44486</v>
      </c>
      <c r="Q16230" s="150">
        <f t="shared" si="665"/>
        <v>44499</v>
      </c>
    </row>
    <row r="16231" spans="1:17" x14ac:dyDescent="0.35">
      <c r="A16231" s="45" t="s">
        <v>587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4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50">
        <v>44504</v>
      </c>
      <c r="P16231" s="150">
        <f t="shared" si="664"/>
        <v>44486</v>
      </c>
      <c r="Q16231" s="150">
        <f t="shared" si="665"/>
        <v>44499</v>
      </c>
    </row>
    <row r="16232" spans="1:17" x14ac:dyDescent="0.35">
      <c r="A16232" s="45" t="s">
        <v>586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4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50">
        <v>44504</v>
      </c>
      <c r="P16232" s="150">
        <f t="shared" si="664"/>
        <v>44486</v>
      </c>
      <c r="Q16232" s="150">
        <f t="shared" si="665"/>
        <v>44499</v>
      </c>
    </row>
    <row r="16233" spans="1:17" x14ac:dyDescent="0.35">
      <c r="A16233" s="45" t="s">
        <v>585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4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50">
        <v>44504</v>
      </c>
      <c r="P16233" s="150">
        <f t="shared" si="664"/>
        <v>44486</v>
      </c>
      <c r="Q16233" s="150">
        <f t="shared" si="665"/>
        <v>44499</v>
      </c>
    </row>
    <row r="16234" spans="1:17" x14ac:dyDescent="0.35">
      <c r="A16234" s="45" t="s">
        <v>584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4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50">
        <v>44504</v>
      </c>
      <c r="P16234" s="150">
        <f t="shared" si="664"/>
        <v>44486</v>
      </c>
      <c r="Q16234" s="150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4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50">
        <v>44504</v>
      </c>
      <c r="P16235" s="150">
        <f t="shared" si="664"/>
        <v>44486</v>
      </c>
      <c r="Q16235" s="150">
        <f t="shared" si="665"/>
        <v>44499</v>
      </c>
    </row>
    <row r="16236" spans="1:17" x14ac:dyDescent="0.35">
      <c r="A16236" s="45" t="s">
        <v>583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4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50">
        <v>44504</v>
      </c>
      <c r="P16236" s="150">
        <f t="shared" si="664"/>
        <v>44486</v>
      </c>
      <c r="Q16236" s="150">
        <f t="shared" si="665"/>
        <v>44499</v>
      </c>
    </row>
    <row r="16237" spans="1:17" x14ac:dyDescent="0.35">
      <c r="A16237" s="45" t="s">
        <v>582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4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50">
        <v>44504</v>
      </c>
      <c r="P16237" s="150">
        <f t="shared" si="664"/>
        <v>44486</v>
      </c>
      <c r="Q16237" s="150">
        <f t="shared" si="665"/>
        <v>44499</v>
      </c>
    </row>
    <row r="16238" spans="1:17" x14ac:dyDescent="0.35">
      <c r="A16238" s="45" t="s">
        <v>581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4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50">
        <v>44504</v>
      </c>
      <c r="P16238" s="150">
        <f t="shared" si="664"/>
        <v>44486</v>
      </c>
      <c r="Q16238" s="150">
        <f t="shared" si="665"/>
        <v>44499</v>
      </c>
    </row>
    <row r="16239" spans="1:17" x14ac:dyDescent="0.35">
      <c r="A16239" s="29" t="s">
        <v>37</v>
      </c>
      <c r="B16239" s="135" t="s">
        <v>926</v>
      </c>
      <c r="C16239" s="182">
        <v>6964382.5242290385</v>
      </c>
      <c r="D16239" s="56">
        <v>799981</v>
      </c>
      <c r="E16239" s="56">
        <v>16063</v>
      </c>
      <c r="F16239" s="55">
        <v>16.5</v>
      </c>
      <c r="G16239" s="214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50">
        <v>44504</v>
      </c>
      <c r="P16239" s="150">
        <f t="shared" si="664"/>
        <v>44486</v>
      </c>
      <c r="Q16239" s="150">
        <f t="shared" si="665"/>
        <v>44499</v>
      </c>
    </row>
  </sheetData>
  <autoFilter ref="A1:Q1623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7"/>
  <sheetViews>
    <sheetView zoomScale="80" zoomScaleNormal="80" workbookViewId="0">
      <pane ySplit="1" topLeftCell="A36" activePane="bottomLeft" state="frozen"/>
      <selection activeCell="F21" sqref="F21:G34"/>
      <selection pane="bottomLeft" activeCell="A49" sqref="A49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926</v>
      </c>
      <c r="E46" s="53" t="s">
        <v>925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926</v>
      </c>
      <c r="E47" s="53" t="s">
        <v>925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8" sqref="A28"/>
    </sheetView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504</v>
      </c>
      <c r="E2" s="132">
        <v>44472</v>
      </c>
      <c r="F2" s="132">
        <v>44499</v>
      </c>
      <c r="G2" s="133">
        <v>3</v>
      </c>
      <c r="H2" s="133">
        <v>13</v>
      </c>
      <c r="I2" s="133">
        <v>2</v>
      </c>
      <c r="J2" s="133">
        <v>10</v>
      </c>
      <c r="K2" s="133">
        <v>2</v>
      </c>
      <c r="L2" s="133">
        <v>3</v>
      </c>
      <c r="M2" s="133">
        <v>13</v>
      </c>
      <c r="N2" s="133">
        <v>15</v>
      </c>
      <c r="O2" s="133">
        <v>5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504</v>
      </c>
      <c r="E3" s="132">
        <v>44472</v>
      </c>
      <c r="F3" s="132">
        <v>44499</v>
      </c>
      <c r="G3" s="133">
        <v>59</v>
      </c>
      <c r="H3" s="133">
        <v>191</v>
      </c>
      <c r="I3" s="133">
        <v>312</v>
      </c>
      <c r="J3" s="133">
        <v>156</v>
      </c>
      <c r="K3" s="133">
        <v>99</v>
      </c>
      <c r="L3" s="133">
        <v>294</v>
      </c>
      <c r="M3" s="133">
        <v>215</v>
      </c>
      <c r="N3" s="133">
        <v>290</v>
      </c>
      <c r="O3" s="133">
        <v>606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504</v>
      </c>
      <c r="E4" s="132">
        <v>44472</v>
      </c>
      <c r="F4" s="132">
        <v>44499</v>
      </c>
      <c r="G4" s="133">
        <v>0</v>
      </c>
      <c r="H4" s="133">
        <v>0</v>
      </c>
      <c r="I4" s="133">
        <v>0</v>
      </c>
      <c r="J4" s="133">
        <v>17</v>
      </c>
      <c r="K4" s="133">
        <v>18</v>
      </c>
      <c r="L4" s="133">
        <v>2</v>
      </c>
      <c r="M4" s="133">
        <v>17</v>
      </c>
      <c r="N4" s="133">
        <v>18</v>
      </c>
      <c r="O4" s="133">
        <v>2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504</v>
      </c>
      <c r="E5" s="132">
        <v>44472</v>
      </c>
      <c r="F5" s="132">
        <v>44499</v>
      </c>
      <c r="G5" s="133">
        <v>5</v>
      </c>
      <c r="H5" s="133">
        <v>88</v>
      </c>
      <c r="I5" s="133">
        <v>0</v>
      </c>
      <c r="J5" s="133">
        <v>5</v>
      </c>
      <c r="K5" s="133">
        <v>15</v>
      </c>
      <c r="L5" s="133">
        <v>5</v>
      </c>
      <c r="M5" s="133">
        <v>10</v>
      </c>
      <c r="N5" s="133">
        <v>103</v>
      </c>
      <c r="O5" s="133">
        <v>5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504</v>
      </c>
      <c r="E6" s="132">
        <v>44472</v>
      </c>
      <c r="F6" s="132">
        <v>44499</v>
      </c>
      <c r="G6" s="133">
        <v>3</v>
      </c>
      <c r="H6" s="133">
        <v>12</v>
      </c>
      <c r="I6" s="133">
        <v>1</v>
      </c>
      <c r="J6" s="133">
        <v>14</v>
      </c>
      <c r="K6" s="133">
        <v>11</v>
      </c>
      <c r="L6" s="133">
        <v>5</v>
      </c>
      <c r="M6" s="133">
        <v>17</v>
      </c>
      <c r="N6" s="133">
        <v>23</v>
      </c>
      <c r="O6" s="133">
        <v>6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504</v>
      </c>
      <c r="E7" s="132">
        <v>44472</v>
      </c>
      <c r="F7" s="132">
        <v>44499</v>
      </c>
      <c r="G7" s="133">
        <v>5152</v>
      </c>
      <c r="H7" s="133">
        <v>12949</v>
      </c>
      <c r="I7" s="134" t="s">
        <v>1000</v>
      </c>
      <c r="J7" s="133">
        <v>8504</v>
      </c>
      <c r="K7" s="133">
        <v>1682</v>
      </c>
      <c r="L7" s="134" t="s">
        <v>1000</v>
      </c>
      <c r="M7" s="133">
        <v>13656</v>
      </c>
      <c r="N7" s="133">
        <v>14631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504</v>
      </c>
      <c r="E8" s="132">
        <v>44472</v>
      </c>
      <c r="F8" s="132">
        <v>44499</v>
      </c>
      <c r="G8" s="133">
        <v>8</v>
      </c>
      <c r="H8" s="133">
        <v>24</v>
      </c>
      <c r="I8" s="133">
        <v>6</v>
      </c>
      <c r="J8" s="133">
        <v>12</v>
      </c>
      <c r="K8" s="133">
        <v>15</v>
      </c>
      <c r="L8" s="133">
        <v>18</v>
      </c>
      <c r="M8" s="133">
        <v>20</v>
      </c>
      <c r="N8" s="133">
        <v>39</v>
      </c>
      <c r="O8" s="133">
        <v>24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504</v>
      </c>
      <c r="E9" s="132">
        <v>44472</v>
      </c>
      <c r="F9" s="132">
        <v>44499</v>
      </c>
      <c r="G9" s="133">
        <v>25</v>
      </c>
      <c r="H9" s="133">
        <v>106</v>
      </c>
      <c r="I9" s="133">
        <v>26</v>
      </c>
      <c r="J9" s="133">
        <v>34</v>
      </c>
      <c r="K9" s="133">
        <v>31</v>
      </c>
      <c r="L9" s="133">
        <v>24</v>
      </c>
      <c r="M9" s="133">
        <v>59</v>
      </c>
      <c r="N9" s="133">
        <v>137</v>
      </c>
      <c r="O9" s="133">
        <v>50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504</v>
      </c>
      <c r="E10" s="132">
        <v>44472</v>
      </c>
      <c r="F10" s="132">
        <v>44499</v>
      </c>
      <c r="G10" s="133">
        <v>40</v>
      </c>
      <c r="H10" s="133">
        <v>347</v>
      </c>
      <c r="I10" s="134" t="s">
        <v>1000</v>
      </c>
      <c r="J10" s="133">
        <v>93</v>
      </c>
      <c r="K10" s="133">
        <v>214</v>
      </c>
      <c r="L10" s="134" t="s">
        <v>1000</v>
      </c>
      <c r="M10" s="133">
        <v>133</v>
      </c>
      <c r="N10" s="133">
        <v>561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504</v>
      </c>
      <c r="E11" s="132">
        <v>44472</v>
      </c>
      <c r="F11" s="132">
        <v>44499</v>
      </c>
      <c r="G11" s="133">
        <v>2</v>
      </c>
      <c r="H11" s="133">
        <v>9</v>
      </c>
      <c r="I11" s="133">
        <v>36</v>
      </c>
      <c r="J11" s="133">
        <v>2</v>
      </c>
      <c r="K11" s="133">
        <v>0</v>
      </c>
      <c r="L11" s="133">
        <v>8</v>
      </c>
      <c r="M11" s="133">
        <v>4</v>
      </c>
      <c r="N11" s="133">
        <v>9</v>
      </c>
      <c r="O11" s="133">
        <v>44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504</v>
      </c>
      <c r="E12" s="132">
        <v>44472</v>
      </c>
      <c r="F12" s="132">
        <v>44499</v>
      </c>
      <c r="G12" s="133">
        <v>13</v>
      </c>
      <c r="H12" s="133">
        <v>62</v>
      </c>
      <c r="I12" s="133">
        <v>34</v>
      </c>
      <c r="J12" s="133">
        <v>25</v>
      </c>
      <c r="K12" s="133">
        <v>42</v>
      </c>
      <c r="L12" s="133">
        <v>13</v>
      </c>
      <c r="M12" s="133">
        <v>38</v>
      </c>
      <c r="N12" s="133">
        <v>104</v>
      </c>
      <c r="O12" s="133">
        <v>47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504</v>
      </c>
      <c r="E13" s="132">
        <v>44472</v>
      </c>
      <c r="F13" s="132">
        <v>44499</v>
      </c>
      <c r="G13" s="133">
        <v>0</v>
      </c>
      <c r="H13" s="133">
        <v>0</v>
      </c>
      <c r="I13" s="133">
        <v>0</v>
      </c>
      <c r="J13" s="133">
        <v>3</v>
      </c>
      <c r="K13" s="133">
        <v>4</v>
      </c>
      <c r="L13" s="133">
        <v>12</v>
      </c>
      <c r="M13" s="133">
        <v>3</v>
      </c>
      <c r="N13" s="133">
        <v>4</v>
      </c>
      <c r="O13" s="133">
        <v>12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504</v>
      </c>
      <c r="E14" s="132">
        <v>44472</v>
      </c>
      <c r="F14" s="132">
        <v>44499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504</v>
      </c>
      <c r="E15" s="132">
        <v>44472</v>
      </c>
      <c r="F15" s="132">
        <v>44499</v>
      </c>
      <c r="G15" s="133">
        <v>2</v>
      </c>
      <c r="H15" s="133">
        <v>6</v>
      </c>
      <c r="I15" s="133">
        <v>2</v>
      </c>
      <c r="J15" s="133">
        <v>4</v>
      </c>
      <c r="K15" s="133">
        <v>3</v>
      </c>
      <c r="L15" s="133">
        <v>1</v>
      </c>
      <c r="M15" s="133">
        <v>6</v>
      </c>
      <c r="N15" s="133">
        <v>9</v>
      </c>
      <c r="O15" s="133">
        <v>3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504</v>
      </c>
      <c r="E16" s="132">
        <v>44472</v>
      </c>
      <c r="F16" s="132">
        <v>44499</v>
      </c>
      <c r="G16" s="133">
        <v>5</v>
      </c>
      <c r="H16" s="133">
        <v>14</v>
      </c>
      <c r="I16" s="133">
        <v>0</v>
      </c>
      <c r="J16" s="133">
        <v>8</v>
      </c>
      <c r="K16" s="133">
        <v>2</v>
      </c>
      <c r="L16" s="133">
        <v>1</v>
      </c>
      <c r="M16" s="133">
        <v>13</v>
      </c>
      <c r="N16" s="133">
        <v>16</v>
      </c>
      <c r="O16" s="133">
        <v>1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504</v>
      </c>
      <c r="E17" s="132">
        <v>44472</v>
      </c>
      <c r="F17" s="132">
        <v>44499</v>
      </c>
      <c r="G17" s="133">
        <v>2</v>
      </c>
      <c r="H17" s="133">
        <v>12</v>
      </c>
      <c r="I17" s="133">
        <v>1</v>
      </c>
      <c r="J17" s="133">
        <v>2</v>
      </c>
      <c r="K17" s="133">
        <v>4</v>
      </c>
      <c r="L17" s="133">
        <v>1</v>
      </c>
      <c r="M17" s="133">
        <v>4</v>
      </c>
      <c r="N17" s="133">
        <v>16</v>
      </c>
      <c r="O17" s="133">
        <v>2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504</v>
      </c>
      <c r="E18" s="132">
        <v>44472</v>
      </c>
      <c r="F18" s="132">
        <v>44499</v>
      </c>
      <c r="G18" s="133">
        <v>2</v>
      </c>
      <c r="H18" s="133">
        <v>7</v>
      </c>
      <c r="I18" s="133">
        <v>1</v>
      </c>
      <c r="J18" s="133">
        <v>6</v>
      </c>
      <c r="K18" s="133">
        <v>16</v>
      </c>
      <c r="L18" s="133">
        <v>5</v>
      </c>
      <c r="M18" s="133">
        <v>8</v>
      </c>
      <c r="N18" s="133">
        <v>23</v>
      </c>
      <c r="O18" s="133">
        <v>6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504</v>
      </c>
      <c r="E19" s="132">
        <v>44472</v>
      </c>
      <c r="F19" s="132">
        <v>44499</v>
      </c>
      <c r="G19" s="133">
        <v>5</v>
      </c>
      <c r="H19" s="133">
        <v>12</v>
      </c>
      <c r="I19" s="133">
        <v>0</v>
      </c>
      <c r="J19" s="133">
        <v>7</v>
      </c>
      <c r="K19" s="133">
        <v>1</v>
      </c>
      <c r="L19" s="133">
        <v>1</v>
      </c>
      <c r="M19" s="133">
        <v>12</v>
      </c>
      <c r="N19" s="133">
        <v>13</v>
      </c>
      <c r="O19" s="133">
        <v>1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504</v>
      </c>
      <c r="E20" s="132">
        <v>44472</v>
      </c>
      <c r="F20" s="132">
        <v>44499</v>
      </c>
      <c r="G20" s="133">
        <v>2</v>
      </c>
      <c r="H20" s="133">
        <v>7</v>
      </c>
      <c r="I20" s="133">
        <v>1</v>
      </c>
      <c r="J20" s="133">
        <v>6</v>
      </c>
      <c r="K20" s="133">
        <v>5</v>
      </c>
      <c r="L20" s="133">
        <v>8</v>
      </c>
      <c r="M20" s="133">
        <v>8</v>
      </c>
      <c r="N20" s="133">
        <v>12</v>
      </c>
      <c r="O20" s="133">
        <v>9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504</v>
      </c>
      <c r="E21" s="132">
        <v>44472</v>
      </c>
      <c r="F21" s="132">
        <v>44499</v>
      </c>
      <c r="G21" s="133">
        <v>6</v>
      </c>
      <c r="H21" s="133">
        <v>58</v>
      </c>
      <c r="I21" s="133">
        <v>27</v>
      </c>
      <c r="J21" s="133">
        <v>15</v>
      </c>
      <c r="K21" s="133">
        <v>18</v>
      </c>
      <c r="L21" s="133">
        <v>6</v>
      </c>
      <c r="M21" s="133">
        <v>21</v>
      </c>
      <c r="N21" s="133">
        <v>76</v>
      </c>
      <c r="O21" s="133">
        <v>33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504</v>
      </c>
      <c r="E22" s="132">
        <v>44472</v>
      </c>
      <c r="F22" s="132">
        <v>44499</v>
      </c>
      <c r="G22" s="133">
        <v>2</v>
      </c>
      <c r="H22" s="133">
        <v>19</v>
      </c>
      <c r="I22" s="133">
        <v>0</v>
      </c>
      <c r="J22" s="133">
        <v>4</v>
      </c>
      <c r="K22" s="133">
        <v>0</v>
      </c>
      <c r="L22" s="133">
        <v>0</v>
      </c>
      <c r="M22" s="133">
        <v>6</v>
      </c>
      <c r="N22" s="133">
        <v>19</v>
      </c>
      <c r="O22" s="133">
        <v>0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504</v>
      </c>
      <c r="E23" s="132">
        <v>44472</v>
      </c>
      <c r="F23" s="132">
        <v>44499</v>
      </c>
      <c r="G23" s="133">
        <v>8</v>
      </c>
      <c r="H23" s="133">
        <v>85</v>
      </c>
      <c r="I23" s="133">
        <v>25</v>
      </c>
      <c r="J23" s="133">
        <v>23</v>
      </c>
      <c r="K23" s="133">
        <v>15</v>
      </c>
      <c r="L23" s="133">
        <v>60</v>
      </c>
      <c r="M23" s="133">
        <v>31</v>
      </c>
      <c r="N23" s="133">
        <v>100</v>
      </c>
      <c r="O23" s="133">
        <v>85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504</v>
      </c>
      <c r="E24" s="132">
        <v>44472</v>
      </c>
      <c r="F24" s="132">
        <v>44499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35">
      <c r="A25" s="147" t="s">
        <v>36</v>
      </c>
      <c r="B25" s="147" t="s">
        <v>1050</v>
      </c>
      <c r="C25" s="123"/>
      <c r="D25" s="122">
        <v>44504</v>
      </c>
      <c r="E25" s="132">
        <v>44472</v>
      </c>
      <c r="F25" s="132">
        <v>44499</v>
      </c>
      <c r="G25" s="133">
        <v>5344</v>
      </c>
      <c r="H25" s="133">
        <v>14021</v>
      </c>
      <c r="I25" s="133">
        <v>474</v>
      </c>
      <c r="J25" s="133">
        <v>8952</v>
      </c>
      <c r="K25" s="133">
        <v>2197</v>
      </c>
      <c r="L25" s="133">
        <v>467</v>
      </c>
      <c r="M25" s="133">
        <v>14296</v>
      </c>
      <c r="N25" s="133">
        <v>16218</v>
      </c>
      <c r="O25" s="133">
        <v>941</v>
      </c>
    </row>
    <row r="26" spans="1:15" x14ac:dyDescent="0.35">
      <c r="A26" s="147" t="s">
        <v>1002</v>
      </c>
      <c r="B26" s="147" t="s">
        <v>1051</v>
      </c>
      <c r="C26" s="121"/>
      <c r="D26" s="122">
        <v>44504</v>
      </c>
      <c r="E26" s="132">
        <v>44472</v>
      </c>
      <c r="F26" s="132">
        <v>44499</v>
      </c>
      <c r="G26" s="131"/>
      <c r="H26" s="131"/>
      <c r="I26" s="131"/>
      <c r="J26" s="131"/>
      <c r="K26" s="131"/>
      <c r="L26" s="131"/>
      <c r="M26" s="133">
        <v>126843</v>
      </c>
      <c r="N26" s="133">
        <v>414901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4" activePane="bottomLeft" state="frozen"/>
      <selection activeCell="F21" sqref="F21:G34"/>
      <selection pane="bottomLeft" activeCell="F57" sqref="F57"/>
    </sheetView>
  </sheetViews>
  <sheetFormatPr defaultColWidth="9.453125" defaultRowHeight="14.5" x14ac:dyDescent="0.35"/>
  <cols>
    <col min="1" max="3" width="11.2695312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6" si="8">A56-17</f>
        <v>44416</v>
      </c>
      <c r="C56" s="115">
        <f t="shared" ref="C56:C66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E67" s="130"/>
    </row>
    <row r="68" spans="1:6" x14ac:dyDescent="0.35">
      <c r="E68" s="130"/>
    </row>
    <row r="69" spans="1:6" x14ac:dyDescent="0.35">
      <c r="E69" s="130"/>
    </row>
    <row r="70" spans="1:6" x14ac:dyDescent="0.35">
      <c r="E70" s="130"/>
    </row>
    <row r="71" spans="1:6" x14ac:dyDescent="0.35">
      <c r="E71" s="130"/>
    </row>
    <row r="72" spans="1:6" x14ac:dyDescent="0.35">
      <c r="E72" s="130"/>
    </row>
    <row r="73" spans="1:6" x14ac:dyDescent="0.35">
      <c r="E73" s="130"/>
    </row>
    <row r="74" spans="1:6" x14ac:dyDescent="0.35">
      <c r="E74" s="130"/>
    </row>
    <row r="75" spans="1:6" x14ac:dyDescent="0.35">
      <c r="E75" s="130"/>
    </row>
    <row r="76" spans="1:6" x14ac:dyDescent="0.35">
      <c r="E76" s="130"/>
    </row>
    <row r="77" spans="1:6" x14ac:dyDescent="0.35">
      <c r="E77" s="130"/>
    </row>
    <row r="78" spans="1:6" x14ac:dyDescent="0.35">
      <c r="E78" s="130"/>
    </row>
    <row r="79" spans="1:6" x14ac:dyDescent="0.35">
      <c r="E79" s="130"/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69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499</v>
      </c>
      <c r="G2" s="115">
        <v>44486</v>
      </c>
      <c r="H2" s="12"/>
      <c r="I2" s="12"/>
      <c r="J2" s="11"/>
      <c r="K2" s="11"/>
      <c r="L2" s="11"/>
    </row>
    <row r="3" spans="1:12" s="5" customFormat="1" x14ac:dyDescent="0.35">
      <c r="A3" s="170" t="s">
        <v>10</v>
      </c>
      <c r="B3" s="170" t="s">
        <v>36</v>
      </c>
      <c r="C3" s="170" t="s">
        <v>65</v>
      </c>
      <c r="D3" s="170" t="s">
        <v>1128</v>
      </c>
      <c r="E3" s="170" t="s">
        <v>67</v>
      </c>
      <c r="F3" s="115">
        <v>44499</v>
      </c>
      <c r="G3" s="115">
        <v>44486</v>
      </c>
      <c r="H3" s="12"/>
      <c r="I3" s="12"/>
      <c r="J3" s="11"/>
      <c r="K3" s="11"/>
      <c r="L3" s="11"/>
    </row>
    <row r="4" spans="1:12" x14ac:dyDescent="0.35">
      <c r="A4" s="170" t="s">
        <v>51</v>
      </c>
      <c r="B4" s="170" t="s">
        <v>36</v>
      </c>
      <c r="C4" s="170" t="s">
        <v>62</v>
      </c>
      <c r="D4" s="170" t="s">
        <v>1129</v>
      </c>
      <c r="E4" s="170" t="s">
        <v>64</v>
      </c>
      <c r="F4" s="115">
        <v>44499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70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499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70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499</v>
      </c>
      <c r="G6" s="115">
        <v>44486</v>
      </c>
      <c r="H6" s="12"/>
      <c r="I6" s="12"/>
      <c r="J6" s="10"/>
      <c r="K6" s="10"/>
      <c r="L6" s="10"/>
    </row>
    <row r="7" spans="1:12" x14ac:dyDescent="0.35">
      <c r="A7" s="170" t="s">
        <v>69</v>
      </c>
      <c r="B7" s="170" t="s">
        <v>36</v>
      </c>
      <c r="C7" s="170" t="s">
        <v>65</v>
      </c>
      <c r="D7" s="170" t="s">
        <v>1132</v>
      </c>
      <c r="E7" s="170" t="s">
        <v>67</v>
      </c>
      <c r="F7" s="115">
        <v>44499</v>
      </c>
      <c r="G7" s="115">
        <v>44486</v>
      </c>
      <c r="H7" s="12"/>
      <c r="I7" s="12"/>
      <c r="J7" s="10"/>
      <c r="K7" s="10"/>
      <c r="L7" s="10"/>
    </row>
    <row r="8" spans="1:12" x14ac:dyDescent="0.35">
      <c r="A8" s="170" t="s">
        <v>68</v>
      </c>
      <c r="B8" s="170" t="s">
        <v>36</v>
      </c>
      <c r="C8" s="170" t="s">
        <v>62</v>
      </c>
      <c r="D8" s="170" t="s">
        <v>1133</v>
      </c>
      <c r="E8" s="170" t="s">
        <v>64</v>
      </c>
      <c r="F8" s="115">
        <v>44499</v>
      </c>
      <c r="G8" s="115">
        <v>43931</v>
      </c>
      <c r="H8" s="12"/>
      <c r="I8" s="12"/>
      <c r="J8" s="10"/>
      <c r="K8" s="10"/>
      <c r="L8" s="10"/>
    </row>
    <row r="9" spans="1:12" x14ac:dyDescent="0.35">
      <c r="A9" s="170" t="s">
        <v>51</v>
      </c>
      <c r="B9" s="170" t="s">
        <v>36</v>
      </c>
      <c r="C9" s="170" t="s">
        <v>62</v>
      </c>
      <c r="D9" s="170" t="s">
        <v>1125</v>
      </c>
      <c r="E9" s="170" t="s">
        <v>63</v>
      </c>
      <c r="F9" s="115">
        <v>44499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5</v>
      </c>
      <c r="B10" s="170" t="s">
        <v>36</v>
      </c>
      <c r="C10" s="170" t="s">
        <v>65</v>
      </c>
      <c r="D10" s="170" t="s">
        <v>1134</v>
      </c>
      <c r="E10" s="170" t="s">
        <v>66</v>
      </c>
      <c r="F10" s="115">
        <v>44499</v>
      </c>
      <c r="G10" s="115">
        <v>44486</v>
      </c>
      <c r="H10" s="12"/>
      <c r="I10" s="12"/>
      <c r="J10" s="10"/>
      <c r="K10" s="10"/>
      <c r="L10" s="10"/>
    </row>
    <row r="11" spans="1:12" x14ac:dyDescent="0.35">
      <c r="A11" s="170" t="s">
        <v>10</v>
      </c>
      <c r="B11" s="170" t="s">
        <v>36</v>
      </c>
      <c r="C11" s="170" t="s">
        <v>65</v>
      </c>
      <c r="D11" s="170" t="s">
        <v>1135</v>
      </c>
      <c r="E11" s="170" t="s">
        <v>66</v>
      </c>
      <c r="F11" s="115">
        <v>44499</v>
      </c>
      <c r="G11" s="115">
        <v>44486</v>
      </c>
      <c r="H11" s="12"/>
      <c r="I11" s="12"/>
      <c r="J11" s="10"/>
      <c r="K11" s="10"/>
      <c r="L11" s="10"/>
    </row>
    <row r="12" spans="1:12" x14ac:dyDescent="0.35">
      <c r="A12" s="170" t="s">
        <v>71</v>
      </c>
      <c r="B12" s="170" t="s">
        <v>36</v>
      </c>
      <c r="C12" s="170" t="s">
        <v>65</v>
      </c>
      <c r="D12" s="170" t="s">
        <v>1136</v>
      </c>
      <c r="E12" s="170" t="s">
        <v>67</v>
      </c>
      <c r="F12" s="115">
        <v>44499</v>
      </c>
      <c r="G12" s="115">
        <v>44486</v>
      </c>
      <c r="H12" s="12"/>
      <c r="I12" s="12"/>
      <c r="J12" s="10"/>
      <c r="K12" s="10"/>
      <c r="L12" s="10"/>
    </row>
    <row r="13" spans="1:12" x14ac:dyDescent="0.35">
      <c r="A13" s="170" t="s">
        <v>70</v>
      </c>
      <c r="B13" s="170" t="s">
        <v>36</v>
      </c>
      <c r="C13" s="170" t="s">
        <v>62</v>
      </c>
      <c r="D13" s="170" t="s">
        <v>1137</v>
      </c>
      <c r="E13" s="170" t="s">
        <v>64</v>
      </c>
      <c r="F13" s="115">
        <v>44499</v>
      </c>
      <c r="G13" s="115">
        <v>43931</v>
      </c>
      <c r="H13" s="12"/>
      <c r="I13" s="12"/>
      <c r="J13" s="10"/>
      <c r="K13" s="10"/>
      <c r="L13" s="10"/>
    </row>
    <row r="14" spans="1:12" x14ac:dyDescent="0.35">
      <c r="A14" s="170" t="s">
        <v>69</v>
      </c>
      <c r="B14" s="170" t="s">
        <v>36</v>
      </c>
      <c r="C14" s="170" t="s">
        <v>62</v>
      </c>
      <c r="D14" s="170" t="s">
        <v>1138</v>
      </c>
      <c r="E14" s="170" t="s">
        <v>63</v>
      </c>
      <c r="F14" s="115">
        <v>44499</v>
      </c>
      <c r="G14" s="115">
        <v>43931</v>
      </c>
      <c r="H14" s="12"/>
      <c r="I14" s="12"/>
      <c r="J14" s="10"/>
      <c r="K14" s="10"/>
      <c r="L14" s="10"/>
    </row>
    <row r="15" spans="1:12" x14ac:dyDescent="0.35">
      <c r="A15" s="170" t="s">
        <v>76</v>
      </c>
      <c r="B15" s="170" t="s">
        <v>36</v>
      </c>
      <c r="C15" s="170" t="s">
        <v>65</v>
      </c>
      <c r="D15" s="170" t="s">
        <v>1139</v>
      </c>
      <c r="E15" s="170" t="s">
        <v>67</v>
      </c>
      <c r="F15" s="115">
        <v>44499</v>
      </c>
      <c r="G15" s="115">
        <v>44486</v>
      </c>
      <c r="H15" s="12"/>
      <c r="I15" s="12"/>
      <c r="J15" s="10"/>
      <c r="K15" s="10"/>
      <c r="L15" s="10"/>
    </row>
    <row r="16" spans="1:12" x14ac:dyDescent="0.35">
      <c r="A16" s="170" t="s">
        <v>68</v>
      </c>
      <c r="B16" s="170" t="s">
        <v>36</v>
      </c>
      <c r="C16" s="170" t="s">
        <v>65</v>
      </c>
      <c r="D16" s="170" t="s">
        <v>1140</v>
      </c>
      <c r="E16" s="170" t="s">
        <v>67</v>
      </c>
      <c r="F16" s="115">
        <v>44499</v>
      </c>
      <c r="G16" s="115">
        <v>44486</v>
      </c>
      <c r="H16" s="12"/>
      <c r="I16" s="12"/>
      <c r="J16" s="10"/>
      <c r="K16" s="10"/>
      <c r="L16" s="10"/>
    </row>
    <row r="17" spans="1:12" x14ac:dyDescent="0.35">
      <c r="A17" s="170" t="s">
        <v>71</v>
      </c>
      <c r="B17" s="170" t="s">
        <v>36</v>
      </c>
      <c r="C17" s="170" t="s">
        <v>62</v>
      </c>
      <c r="D17" s="170" t="s">
        <v>1141</v>
      </c>
      <c r="E17" s="170" t="s">
        <v>64</v>
      </c>
      <c r="F17" s="115">
        <v>44499</v>
      </c>
      <c r="G17" s="115">
        <v>43931</v>
      </c>
      <c r="H17" s="12"/>
      <c r="I17" s="12"/>
      <c r="J17" s="10"/>
      <c r="K17" s="10"/>
      <c r="L17" s="10"/>
    </row>
    <row r="18" spans="1:12" x14ac:dyDescent="0.35">
      <c r="A18" s="170" t="s">
        <v>72</v>
      </c>
      <c r="B18" s="170" t="s">
        <v>36</v>
      </c>
      <c r="C18" s="170" t="s">
        <v>62</v>
      </c>
      <c r="D18" s="170" t="s">
        <v>1142</v>
      </c>
      <c r="E18" s="170" t="s">
        <v>63</v>
      </c>
      <c r="F18" s="115">
        <v>44499</v>
      </c>
      <c r="G18" s="115">
        <v>43931</v>
      </c>
      <c r="H18" s="12"/>
      <c r="I18" s="12"/>
      <c r="J18" s="10"/>
      <c r="K18" s="10"/>
      <c r="L18" s="10"/>
    </row>
    <row r="19" spans="1:12" x14ac:dyDescent="0.35">
      <c r="A19" s="170" t="s">
        <v>72</v>
      </c>
      <c r="B19" s="170" t="s">
        <v>36</v>
      </c>
      <c r="C19" s="170" t="s">
        <v>65</v>
      </c>
      <c r="D19" s="170" t="s">
        <v>1143</v>
      </c>
      <c r="E19" s="170" t="s">
        <v>66</v>
      </c>
      <c r="F19" s="115">
        <v>44499</v>
      </c>
      <c r="G19" s="115">
        <v>44486</v>
      </c>
      <c r="H19" s="12"/>
      <c r="I19" s="12"/>
      <c r="J19" s="10"/>
      <c r="K19" s="10"/>
      <c r="L19" s="10"/>
    </row>
    <row r="20" spans="1:12" x14ac:dyDescent="0.35">
      <c r="A20" s="170" t="s">
        <v>10</v>
      </c>
      <c r="B20" s="170" t="s">
        <v>36</v>
      </c>
      <c r="C20" s="170" t="s">
        <v>62</v>
      </c>
      <c r="D20" s="170" t="s">
        <v>1144</v>
      </c>
      <c r="E20" s="170" t="s">
        <v>64</v>
      </c>
      <c r="F20" s="115">
        <v>44499</v>
      </c>
      <c r="G20" s="115">
        <v>43931</v>
      </c>
      <c r="H20" s="10"/>
      <c r="I20" s="10"/>
      <c r="J20" s="10"/>
      <c r="K20" s="10"/>
      <c r="L20" s="10"/>
    </row>
    <row r="21" spans="1:12" x14ac:dyDescent="0.35">
      <c r="A21" s="170" t="s">
        <v>71</v>
      </c>
      <c r="B21" s="170" t="s">
        <v>36</v>
      </c>
      <c r="C21" s="170" t="s">
        <v>62</v>
      </c>
      <c r="D21" s="170" t="s">
        <v>1145</v>
      </c>
      <c r="E21" s="170" t="s">
        <v>63</v>
      </c>
      <c r="F21" s="115">
        <v>44499</v>
      </c>
      <c r="G21" s="115">
        <v>43931</v>
      </c>
      <c r="H21" s="10"/>
      <c r="I21" s="10"/>
      <c r="J21" s="10"/>
      <c r="K21" s="10"/>
      <c r="L21" s="10"/>
    </row>
    <row r="22" spans="1:12" x14ac:dyDescent="0.35">
      <c r="A22" s="170" t="s">
        <v>74</v>
      </c>
      <c r="B22" s="170" t="s">
        <v>36</v>
      </c>
      <c r="C22" s="170" t="s">
        <v>62</v>
      </c>
      <c r="D22" s="170" t="s">
        <v>1146</v>
      </c>
      <c r="E22" s="170" t="s">
        <v>63</v>
      </c>
      <c r="F22" s="115">
        <v>44499</v>
      </c>
      <c r="G22" s="115">
        <v>43931</v>
      </c>
      <c r="H22" s="10"/>
      <c r="I22" s="10"/>
      <c r="J22" s="10"/>
      <c r="K22" s="10"/>
      <c r="L22" s="10"/>
    </row>
    <row r="23" spans="1:12" x14ac:dyDescent="0.35">
      <c r="A23" s="170" t="s">
        <v>71</v>
      </c>
      <c r="B23" s="170" t="s">
        <v>36</v>
      </c>
      <c r="C23" s="170" t="s">
        <v>65</v>
      </c>
      <c r="D23" s="170" t="s">
        <v>1135</v>
      </c>
      <c r="E23" s="170" t="s">
        <v>66</v>
      </c>
      <c r="F23" s="115">
        <v>44499</v>
      </c>
      <c r="G23" s="115">
        <v>44486</v>
      </c>
      <c r="H23" s="10"/>
      <c r="I23" s="10"/>
      <c r="J23" s="10"/>
      <c r="K23" s="10"/>
      <c r="L23" s="10"/>
    </row>
    <row r="24" spans="1:12" x14ac:dyDescent="0.35">
      <c r="A24" s="170" t="s">
        <v>72</v>
      </c>
      <c r="B24" s="170" t="s">
        <v>36</v>
      </c>
      <c r="C24" s="170" t="s">
        <v>65</v>
      </c>
      <c r="D24" s="170" t="s">
        <v>1147</v>
      </c>
      <c r="E24" s="170" t="s">
        <v>67</v>
      </c>
      <c r="F24" s="115">
        <v>44499</v>
      </c>
      <c r="G24" s="115">
        <v>44486</v>
      </c>
      <c r="H24" s="10"/>
      <c r="I24" s="10"/>
      <c r="J24" s="10"/>
      <c r="K24" s="10"/>
      <c r="L24" s="10"/>
    </row>
    <row r="25" spans="1:12" x14ac:dyDescent="0.35">
      <c r="A25" s="170" t="s">
        <v>69</v>
      </c>
      <c r="B25" s="170" t="s">
        <v>36</v>
      </c>
      <c r="C25" s="170" t="s">
        <v>62</v>
      </c>
      <c r="D25" s="170" t="s">
        <v>1148</v>
      </c>
      <c r="E25" s="170" t="s">
        <v>64</v>
      </c>
      <c r="F25" s="115">
        <v>44499</v>
      </c>
      <c r="G25" s="115">
        <v>43931</v>
      </c>
    </row>
    <row r="26" spans="1:12" x14ac:dyDescent="0.35">
      <c r="A26" s="170" t="s">
        <v>10</v>
      </c>
      <c r="B26" s="170" t="s">
        <v>36</v>
      </c>
      <c r="C26" s="170" t="s">
        <v>62</v>
      </c>
      <c r="D26" s="170" t="s">
        <v>1149</v>
      </c>
      <c r="E26" s="170" t="s">
        <v>63</v>
      </c>
      <c r="F26" s="115">
        <v>44499</v>
      </c>
      <c r="G26" s="115">
        <v>43931</v>
      </c>
    </row>
    <row r="27" spans="1:12" x14ac:dyDescent="0.35">
      <c r="A27" s="170" t="s">
        <v>73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99</v>
      </c>
      <c r="G27" s="115">
        <v>43931</v>
      </c>
    </row>
    <row r="28" spans="1:12" x14ac:dyDescent="0.35">
      <c r="A28" s="170" t="s">
        <v>51</v>
      </c>
      <c r="B28" s="170" t="s">
        <v>36</v>
      </c>
      <c r="C28" s="170" t="s">
        <v>65</v>
      </c>
      <c r="D28" s="170" t="s">
        <v>1151</v>
      </c>
      <c r="E28" s="170" t="s">
        <v>66</v>
      </c>
      <c r="F28" s="115">
        <v>44499</v>
      </c>
      <c r="G28" s="115">
        <v>44486</v>
      </c>
    </row>
    <row r="29" spans="1:12" x14ac:dyDescent="0.35">
      <c r="A29" s="170" t="s">
        <v>70</v>
      </c>
      <c r="B29" s="170" t="s">
        <v>36</v>
      </c>
      <c r="C29" s="170" t="s">
        <v>65</v>
      </c>
      <c r="D29" s="170" t="s">
        <v>1152</v>
      </c>
      <c r="E29" s="170" t="s">
        <v>67</v>
      </c>
      <c r="F29" s="115">
        <v>44499</v>
      </c>
      <c r="G29" s="115">
        <v>44486</v>
      </c>
    </row>
    <row r="30" spans="1:12" x14ac:dyDescent="0.35">
      <c r="A30" s="170" t="s">
        <v>68</v>
      </c>
      <c r="B30" s="170" t="s">
        <v>36</v>
      </c>
      <c r="C30" s="170" t="s">
        <v>62</v>
      </c>
      <c r="D30" s="170" t="s">
        <v>1153</v>
      </c>
      <c r="E30" s="170" t="s">
        <v>63</v>
      </c>
      <c r="F30" s="115">
        <v>44499</v>
      </c>
      <c r="G30" s="115">
        <v>43931</v>
      </c>
    </row>
    <row r="31" spans="1:12" x14ac:dyDescent="0.35">
      <c r="A31" s="170" t="s">
        <v>68</v>
      </c>
      <c r="B31" s="170" t="s">
        <v>36</v>
      </c>
      <c r="C31" s="170" t="s">
        <v>65</v>
      </c>
      <c r="D31" s="170" t="s">
        <v>1154</v>
      </c>
      <c r="E31" s="170" t="s">
        <v>66</v>
      </c>
      <c r="F31" s="115">
        <v>44499</v>
      </c>
      <c r="G31" s="115">
        <v>44486</v>
      </c>
    </row>
    <row r="32" spans="1:12" x14ac:dyDescent="0.35">
      <c r="A32" s="170" t="s">
        <v>51</v>
      </c>
      <c r="B32" s="170" t="s">
        <v>36</v>
      </c>
      <c r="C32" s="170" t="s">
        <v>65</v>
      </c>
      <c r="D32" s="170" t="s">
        <v>1126</v>
      </c>
      <c r="E32" s="170" t="s">
        <v>67</v>
      </c>
      <c r="F32" s="115">
        <v>44499</v>
      </c>
      <c r="G32" s="115">
        <v>44486</v>
      </c>
    </row>
    <row r="33" spans="1:7" x14ac:dyDescent="0.35">
      <c r="A33" s="170" t="s">
        <v>72</v>
      </c>
      <c r="B33" s="170" t="s">
        <v>36</v>
      </c>
      <c r="C33" s="170" t="s">
        <v>62</v>
      </c>
      <c r="D33" s="170" t="s">
        <v>1155</v>
      </c>
      <c r="E33" s="170" t="s">
        <v>64</v>
      </c>
      <c r="F33" s="115">
        <v>44499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4"/>
  <sheetViews>
    <sheetView zoomScaleNormal="100" workbookViewId="0">
      <pane ySplit="1" topLeftCell="A31" activePane="bottomLeft" state="frozen"/>
      <selection pane="bottomLeft" activeCell="A45" sqref="A45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4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48" activePane="bottomLeft" state="frozen"/>
      <selection activeCell="F21" sqref="F21:G34"/>
      <selection pane="bottomLeft" activeCell="E675" sqref="E675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35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36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37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35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36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37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D680" s="130"/>
      <c r="L680" s="130"/>
    </row>
    <row r="681" spans="1:12" x14ac:dyDescent="0.35">
      <c r="D681" s="130"/>
      <c r="L681" s="130"/>
    </row>
    <row r="682" spans="1:12" x14ac:dyDescent="0.35">
      <c r="D682" s="130"/>
      <c r="L682" s="130"/>
    </row>
    <row r="683" spans="1:12" x14ac:dyDescent="0.35">
      <c r="D683" s="130"/>
      <c r="L683" s="130"/>
    </row>
    <row r="684" spans="1:12" x14ac:dyDescent="0.35">
      <c r="D684" s="130"/>
      <c r="L684" s="130"/>
    </row>
    <row r="685" spans="1:12" x14ac:dyDescent="0.35">
      <c r="D685" s="130"/>
      <c r="L685" s="130"/>
    </row>
    <row r="686" spans="1:12" x14ac:dyDescent="0.35">
      <c r="D686" s="130"/>
      <c r="L686" s="130"/>
    </row>
    <row r="687" spans="1:12" x14ac:dyDescent="0.35">
      <c r="D687" s="130"/>
      <c r="L687" s="130"/>
    </row>
    <row r="688" spans="1:12" x14ac:dyDescent="0.35">
      <c r="D688" s="130"/>
      <c r="L688" s="130"/>
    </row>
    <row r="689" spans="4:12" x14ac:dyDescent="0.35">
      <c r="D689" s="130"/>
      <c r="L689" s="130"/>
    </row>
    <row r="690" spans="4:12" x14ac:dyDescent="0.35">
      <c r="D690" s="130"/>
      <c r="L690" s="130"/>
    </row>
    <row r="691" spans="4:12" x14ac:dyDescent="0.35">
      <c r="D691" s="130"/>
      <c r="L691" s="130"/>
    </row>
    <row r="692" spans="4:12" x14ac:dyDescent="0.35">
      <c r="D692" s="130"/>
      <c r="L692" s="130"/>
    </row>
    <row r="693" spans="4:12" x14ac:dyDescent="0.35">
      <c r="D693" s="130"/>
      <c r="L693" s="130"/>
    </row>
    <row r="694" spans="4:12" x14ac:dyDescent="0.35">
      <c r="D694" s="130"/>
      <c r="L694" s="130"/>
    </row>
    <row r="695" spans="4:12" x14ac:dyDescent="0.35">
      <c r="D695" s="130"/>
      <c r="L695" s="130"/>
    </row>
    <row r="696" spans="4:12" x14ac:dyDescent="0.35">
      <c r="D696" s="130"/>
      <c r="L696" s="130"/>
    </row>
    <row r="697" spans="4:12" x14ac:dyDescent="0.35">
      <c r="D697" s="130"/>
      <c r="L697" s="130"/>
    </row>
    <row r="698" spans="4:12" x14ac:dyDescent="0.35">
      <c r="D698" s="130"/>
      <c r="L698" s="130"/>
    </row>
    <row r="699" spans="4:12" x14ac:dyDescent="0.35">
      <c r="D699" s="130"/>
      <c r="L699" s="130"/>
    </row>
    <row r="700" spans="4:12" x14ac:dyDescent="0.35">
      <c r="D700" s="130"/>
      <c r="L700" s="130"/>
    </row>
    <row r="701" spans="4:12" x14ac:dyDescent="0.35">
      <c r="D701" s="130"/>
      <c r="L701" s="130"/>
    </row>
    <row r="702" spans="4:12" x14ac:dyDescent="0.35">
      <c r="D702" s="130"/>
      <c r="L702" s="130"/>
    </row>
    <row r="703" spans="4:12" x14ac:dyDescent="0.35">
      <c r="D703" s="130"/>
      <c r="L703" s="130"/>
    </row>
    <row r="704" spans="4:12" x14ac:dyDescent="0.35">
      <c r="D704" s="130"/>
      <c r="L704" s="130"/>
    </row>
    <row r="705" spans="4:12" x14ac:dyDescent="0.35">
      <c r="D705" s="130"/>
      <c r="L705" s="130"/>
    </row>
    <row r="706" spans="4:12" x14ac:dyDescent="0.35">
      <c r="D706" s="130"/>
      <c r="L706" s="130"/>
    </row>
    <row r="707" spans="4:12" x14ac:dyDescent="0.35">
      <c r="D707" s="130"/>
      <c r="L707" s="130"/>
    </row>
    <row r="708" spans="4:12" x14ac:dyDescent="0.35">
      <c r="D708" s="130"/>
      <c r="L708" s="130"/>
    </row>
    <row r="709" spans="4:12" x14ac:dyDescent="0.35">
      <c r="D709" s="130"/>
      <c r="L709" s="130"/>
    </row>
    <row r="710" spans="4:12" x14ac:dyDescent="0.35">
      <c r="D710" s="130"/>
      <c r="L710" s="130"/>
    </row>
    <row r="711" spans="4:12" x14ac:dyDescent="0.35">
      <c r="D711" s="130"/>
      <c r="L711" s="130"/>
    </row>
    <row r="712" spans="4:12" x14ac:dyDescent="0.35">
      <c r="D712" s="130"/>
      <c r="L712" s="130"/>
    </row>
    <row r="713" spans="4:12" x14ac:dyDescent="0.35">
      <c r="D713" s="130"/>
      <c r="L713" s="130"/>
    </row>
    <row r="714" spans="4:12" x14ac:dyDescent="0.35">
      <c r="D714" s="130"/>
      <c r="L714" s="130"/>
    </row>
    <row r="715" spans="4:12" x14ac:dyDescent="0.35">
      <c r="D715" s="130"/>
      <c r="L715" s="130"/>
    </row>
    <row r="716" spans="4:12" x14ac:dyDescent="0.35">
      <c r="D716" s="130"/>
      <c r="L716" s="130"/>
    </row>
    <row r="717" spans="4:12" x14ac:dyDescent="0.35">
      <c r="D717" s="130"/>
      <c r="L717" s="130"/>
    </row>
    <row r="718" spans="4:12" x14ac:dyDescent="0.35">
      <c r="D718" s="130"/>
      <c r="L718" s="130"/>
    </row>
    <row r="719" spans="4:12" x14ac:dyDescent="0.35">
      <c r="D719" s="130"/>
      <c r="L719" s="130"/>
    </row>
    <row r="720" spans="4:12" x14ac:dyDescent="0.35">
      <c r="D720" s="130"/>
      <c r="L720" s="130"/>
    </row>
    <row r="721" spans="4:12" x14ac:dyDescent="0.35">
      <c r="D721" s="130"/>
      <c r="L721" s="130"/>
    </row>
    <row r="722" spans="4:12" x14ac:dyDescent="0.35">
      <c r="D722" s="130"/>
      <c r="L722" s="130"/>
    </row>
    <row r="723" spans="4:12" x14ac:dyDescent="0.35">
      <c r="D723" s="130"/>
      <c r="L723" s="130"/>
    </row>
    <row r="724" spans="4:12" x14ac:dyDescent="0.35">
      <c r="D724" s="130"/>
      <c r="L724" s="130"/>
    </row>
    <row r="725" spans="4:12" x14ac:dyDescent="0.35">
      <c r="D725" s="130"/>
      <c r="L725" s="130"/>
    </row>
    <row r="726" spans="4:12" x14ac:dyDescent="0.35">
      <c r="D726" s="130"/>
      <c r="L726" s="130"/>
    </row>
    <row r="727" spans="4:12" x14ac:dyDescent="0.35">
      <c r="D727" s="130"/>
      <c r="L727" s="130"/>
    </row>
    <row r="728" spans="4:12" x14ac:dyDescent="0.35">
      <c r="D728" s="130"/>
      <c r="L728" s="130"/>
    </row>
    <row r="729" spans="4:12" x14ac:dyDescent="0.35">
      <c r="D729" s="130"/>
      <c r="L729" s="130"/>
    </row>
    <row r="730" spans="4:12" x14ac:dyDescent="0.35">
      <c r="D730" s="130"/>
      <c r="L730" s="130"/>
    </row>
    <row r="731" spans="4:12" x14ac:dyDescent="0.35">
      <c r="D731" s="130"/>
      <c r="L731" s="130"/>
    </row>
    <row r="732" spans="4:12" x14ac:dyDescent="0.35">
      <c r="D732" s="130"/>
      <c r="L732" s="130"/>
    </row>
    <row r="733" spans="4:12" x14ac:dyDescent="0.35">
      <c r="D733" s="130"/>
      <c r="L733" s="130"/>
    </row>
    <row r="734" spans="4:12" x14ac:dyDescent="0.35">
      <c r="D734" s="130"/>
      <c r="L734" s="130"/>
    </row>
    <row r="735" spans="4:12" x14ac:dyDescent="0.35">
      <c r="D735" s="130"/>
      <c r="L735" s="130"/>
    </row>
    <row r="736" spans="4:12" x14ac:dyDescent="0.35">
      <c r="D736" s="130"/>
      <c r="L736" s="130"/>
    </row>
    <row r="737" spans="4:12" x14ac:dyDescent="0.35">
      <c r="D737" s="130"/>
      <c r="L737" s="130"/>
    </row>
    <row r="738" spans="4:12" x14ac:dyDescent="0.35">
      <c r="D738" s="130"/>
      <c r="L738" s="130"/>
    </row>
    <row r="739" spans="4:12" x14ac:dyDescent="0.35">
      <c r="D739" s="130"/>
      <c r="L739" s="130"/>
    </row>
    <row r="740" spans="4:12" x14ac:dyDescent="0.35">
      <c r="D740" s="130"/>
      <c r="L740" s="130"/>
    </row>
    <row r="741" spans="4:12" x14ac:dyDescent="0.35">
      <c r="D741" s="130"/>
      <c r="L741" s="130"/>
    </row>
    <row r="742" spans="4:12" x14ac:dyDescent="0.35">
      <c r="D742" s="130"/>
      <c r="L742" s="130"/>
    </row>
    <row r="743" spans="4:12" x14ac:dyDescent="0.35">
      <c r="D743" s="130"/>
      <c r="L743" s="130"/>
    </row>
    <row r="744" spans="4:12" x14ac:dyDescent="0.35">
      <c r="D744" s="130"/>
      <c r="L744" s="130"/>
    </row>
    <row r="745" spans="4:12" x14ac:dyDescent="0.35">
      <c r="D745" s="130"/>
      <c r="L745" s="130"/>
    </row>
    <row r="746" spans="4:12" x14ac:dyDescent="0.35">
      <c r="D746" s="130"/>
      <c r="L746" s="130"/>
    </row>
    <row r="747" spans="4:12" x14ac:dyDescent="0.35">
      <c r="D747" s="130"/>
      <c r="L747" s="130"/>
    </row>
    <row r="748" spans="4:12" x14ac:dyDescent="0.35">
      <c r="D748" s="130"/>
      <c r="L748" s="130"/>
    </row>
    <row r="749" spans="4:12" x14ac:dyDescent="0.35">
      <c r="D749" s="130"/>
      <c r="L749" s="130"/>
    </row>
    <row r="750" spans="4:12" x14ac:dyDescent="0.35">
      <c r="D750" s="130"/>
      <c r="L750" s="130"/>
    </row>
    <row r="751" spans="4:12" x14ac:dyDescent="0.35">
      <c r="D751" s="130"/>
      <c r="L751" s="130"/>
    </row>
    <row r="752" spans="4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="80" zoomScaleNormal="80" workbookViewId="0">
      <pane ySplit="1" topLeftCell="A468" activePane="bottomLeft" state="frozen"/>
      <selection activeCell="F21" sqref="F21:G34"/>
      <selection pane="bottomLeft" activeCell="C485" sqref="C485"/>
    </sheetView>
  </sheetViews>
  <sheetFormatPr defaultColWidth="9.453125" defaultRowHeight="14.5" x14ac:dyDescent="0.35"/>
  <cols>
    <col min="1" max="1" width="11.54296875" style="28" bestFit="1" customWidth="1"/>
    <col min="2" max="2" width="12.2695312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3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F482" s="130"/>
    </row>
    <row r="483" spans="1:6" x14ac:dyDescent="0.35">
      <c r="F483" s="130"/>
    </row>
    <row r="484" spans="1:6" x14ac:dyDescent="0.35">
      <c r="F484" s="130"/>
    </row>
    <row r="485" spans="1:6" x14ac:dyDescent="0.35">
      <c r="F485" s="130"/>
    </row>
    <row r="486" spans="1:6" x14ac:dyDescent="0.35">
      <c r="F486" s="130"/>
    </row>
    <row r="487" spans="1:6" x14ac:dyDescent="0.35">
      <c r="F487" s="130"/>
    </row>
    <row r="488" spans="1:6" x14ac:dyDescent="0.35">
      <c r="F488" s="130"/>
    </row>
    <row r="489" spans="1:6" x14ac:dyDescent="0.35">
      <c r="F489" s="130"/>
    </row>
    <row r="490" spans="1:6" x14ac:dyDescent="0.35">
      <c r="F490" s="130"/>
    </row>
    <row r="491" spans="1:6" x14ac:dyDescent="0.35">
      <c r="F491" s="130"/>
    </row>
    <row r="492" spans="1:6" x14ac:dyDescent="0.35">
      <c r="F492" s="130"/>
    </row>
    <row r="493" spans="1:6" x14ac:dyDescent="0.35">
      <c r="F493" s="130"/>
    </row>
    <row r="494" spans="1:6" x14ac:dyDescent="0.35">
      <c r="F494" s="130"/>
    </row>
    <row r="495" spans="1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2" activePane="bottomLeft" state="frozen"/>
      <selection activeCell="F21" sqref="F21:G34"/>
      <selection pane="bottomLeft" activeCell="D51" sqref="D51"/>
    </sheetView>
  </sheetViews>
  <sheetFormatPr defaultColWidth="9.453125" defaultRowHeight="14.5" x14ac:dyDescent="0.35"/>
  <cols>
    <col min="1" max="3" width="11.2695312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55" si="34">A45-17</f>
        <v>44416</v>
      </c>
      <c r="C45" s="115">
        <f t="shared" ref="C45:C55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D56" s="107"/>
      <c r="E56" s="107"/>
      <c r="F56" s="107"/>
      <c r="G56" s="107"/>
      <c r="H56" s="107"/>
      <c r="I56" s="107"/>
      <c r="J56" s="107"/>
      <c r="K56" s="107"/>
      <c r="L56" s="107"/>
      <c r="M56" s="107"/>
      <c r="N56" s="107"/>
      <c r="O56" s="130"/>
      <c r="P56" s="117"/>
    </row>
    <row r="57" spans="1:16" x14ac:dyDescent="0.35">
      <c r="D57" s="107"/>
      <c r="E57" s="107"/>
      <c r="F57" s="107"/>
      <c r="G57" s="107"/>
      <c r="H57" s="107"/>
      <c r="I57" s="107"/>
      <c r="J57" s="107"/>
      <c r="K57" s="107"/>
      <c r="L57" s="107"/>
      <c r="M57" s="107"/>
      <c r="N57" s="107"/>
      <c r="O57" s="130"/>
      <c r="P57" s="117"/>
    </row>
    <row r="58" spans="1:16" x14ac:dyDescent="0.35">
      <c r="D58" s="107"/>
      <c r="E58" s="107"/>
      <c r="F58" s="107"/>
      <c r="G58" s="107"/>
      <c r="H58" s="107"/>
      <c r="I58" s="107"/>
      <c r="J58" s="107"/>
      <c r="K58" s="107"/>
      <c r="L58" s="107"/>
      <c r="M58" s="107"/>
      <c r="N58" s="107"/>
      <c r="O58" s="130"/>
      <c r="P58" s="117"/>
    </row>
    <row r="59" spans="1:16" x14ac:dyDescent="0.35">
      <c r="D59" s="107"/>
      <c r="E59" s="107"/>
      <c r="F59" s="107"/>
      <c r="G59" s="107"/>
      <c r="H59" s="107"/>
      <c r="I59" s="107"/>
      <c r="J59" s="107"/>
      <c r="K59" s="107"/>
      <c r="L59" s="107"/>
      <c r="M59" s="107"/>
      <c r="N59" s="107"/>
      <c r="O59" s="130"/>
      <c r="P59" s="117"/>
    </row>
    <row r="60" spans="1:16" x14ac:dyDescent="0.35">
      <c r="D60" s="107"/>
      <c r="E60" s="107"/>
      <c r="F60" s="107"/>
      <c r="G60" s="107"/>
      <c r="H60" s="107"/>
      <c r="I60" s="107"/>
      <c r="J60" s="107"/>
      <c r="K60" s="107"/>
      <c r="L60" s="107"/>
      <c r="M60" s="107"/>
      <c r="N60" s="107"/>
      <c r="O60" s="130"/>
      <c r="P60" s="117"/>
    </row>
    <row r="61" spans="1:16" x14ac:dyDescent="0.35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35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5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51"/>
  <sheetViews>
    <sheetView zoomScale="80" zoomScaleNormal="80" workbookViewId="0">
      <pane ySplit="1" topLeftCell="A638" activePane="bottomLeft" state="frozen"/>
      <selection activeCell="F21" sqref="F21:G34"/>
      <selection pane="bottomLeft" activeCell="D659" sqref="D659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4</v>
      </c>
      <c r="C78" s="224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3</v>
      </c>
      <c r="C79" s="224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099</v>
      </c>
      <c r="C80" s="224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7</v>
      </c>
      <c r="C81" s="224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7</v>
      </c>
      <c r="C82" s="224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6</v>
      </c>
      <c r="C83" s="224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1</v>
      </c>
      <c r="C84" s="224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30</v>
      </c>
      <c r="C85" s="224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28</v>
      </c>
      <c r="C86" s="224">
        <v>2698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2</v>
      </c>
      <c r="C87" s="224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4</v>
      </c>
      <c r="C88" s="224">
        <v>2272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5</v>
      </c>
      <c r="C89" s="224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39</v>
      </c>
      <c r="C90" s="224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5</v>
      </c>
      <c r="C91" s="224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4</v>
      </c>
      <c r="C92" s="224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7</v>
      </c>
      <c r="C93" s="224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2</v>
      </c>
      <c r="C94" s="224">
        <v>2045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0</v>
      </c>
      <c r="C95" s="224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6</v>
      </c>
      <c r="C96" s="224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6</v>
      </c>
      <c r="C97" s="224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0</v>
      </c>
      <c r="C98" s="224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0</v>
      </c>
      <c r="C99" s="224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1</v>
      </c>
      <c r="C100" s="224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0</v>
      </c>
      <c r="C101" s="224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6</v>
      </c>
      <c r="C102" s="224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8</v>
      </c>
      <c r="C103" s="224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2</v>
      </c>
      <c r="C104" s="224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2</v>
      </c>
      <c r="C105" s="224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7</v>
      </c>
      <c r="C106" s="224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5</v>
      </c>
      <c r="C107" s="224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8</v>
      </c>
      <c r="C108" s="224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7</v>
      </c>
      <c r="C109" s="224">
        <v>1099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0</v>
      </c>
      <c r="C110" s="224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2</v>
      </c>
      <c r="C111" s="224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78</v>
      </c>
      <c r="C112" s="224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4</v>
      </c>
      <c r="C113" s="224">
        <v>1066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3</v>
      </c>
      <c r="C114" s="224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2</v>
      </c>
      <c r="C115" s="224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4</v>
      </c>
      <c r="C116" s="224">
        <v>862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0</v>
      </c>
      <c r="C117" s="224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0</v>
      </c>
      <c r="C118" s="224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58</v>
      </c>
      <c r="C119" s="224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19</v>
      </c>
      <c r="C120" s="224">
        <v>861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3</v>
      </c>
      <c r="C121" s="224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39</v>
      </c>
      <c r="C122" s="224">
        <v>636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69</v>
      </c>
      <c r="C123" s="224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38</v>
      </c>
      <c r="C124" s="224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698</v>
      </c>
      <c r="C125" s="224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07</v>
      </c>
      <c r="C126" s="224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1</v>
      </c>
      <c r="C127" s="224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08</v>
      </c>
      <c r="C128" s="224">
        <v>457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85</v>
      </c>
      <c r="C129" s="224">
        <v>377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1</v>
      </c>
      <c r="C130" s="224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69</v>
      </c>
      <c r="C131" s="224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19</v>
      </c>
      <c r="C132" s="224">
        <v>150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68</v>
      </c>
      <c r="C133" s="224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06</v>
      </c>
      <c r="C134" s="224">
        <v>338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64</v>
      </c>
      <c r="C135" s="224">
        <v>258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285</v>
      </c>
      <c r="C136" s="224">
        <v>221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38</v>
      </c>
      <c r="C137" s="224">
        <v>253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34</v>
      </c>
      <c r="C138" s="224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10</v>
      </c>
      <c r="C139" s="224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46</v>
      </c>
      <c r="C140" s="224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43</v>
      </c>
      <c r="C141" s="224">
        <v>197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391</v>
      </c>
      <c r="C142" s="224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31</v>
      </c>
      <c r="C143" s="224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06</v>
      </c>
      <c r="C144" s="224">
        <v>175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899</v>
      </c>
      <c r="C145" s="224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78</v>
      </c>
      <c r="C146" s="224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00</v>
      </c>
      <c r="C147" s="224">
        <v>222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388</v>
      </c>
      <c r="C148" s="224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596</v>
      </c>
      <c r="C149" s="224">
        <v>208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00</v>
      </c>
      <c r="C150" s="224">
        <v>204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2997</v>
      </c>
      <c r="C151" s="224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31</v>
      </c>
      <c r="C152" s="224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03</v>
      </c>
      <c r="C153" s="224">
        <v>72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06</v>
      </c>
      <c r="C154" s="224">
        <v>203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26</v>
      </c>
      <c r="C155" s="224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42</v>
      </c>
      <c r="C156" s="224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66</v>
      </c>
      <c r="C157" s="224">
        <v>224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64</v>
      </c>
      <c r="C158" s="224">
        <v>98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24</v>
      </c>
      <c r="C159" s="224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25</v>
      </c>
      <c r="C160" s="224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61</v>
      </c>
      <c r="C161" s="224">
        <v>236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799</v>
      </c>
      <c r="C162" s="224">
        <v>238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15</v>
      </c>
      <c r="C163" s="224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68</v>
      </c>
      <c r="C164" s="224">
        <v>253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494</v>
      </c>
      <c r="C165" s="224">
        <v>226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10</v>
      </c>
      <c r="C166" s="224">
        <v>116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697</v>
      </c>
      <c r="C167" s="224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61</v>
      </c>
      <c r="C168" s="224">
        <v>264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193</v>
      </c>
      <c r="C169" s="224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488</v>
      </c>
      <c r="C170" s="224">
        <v>295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33</v>
      </c>
      <c r="C171" s="224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59</v>
      </c>
      <c r="C172" s="224">
        <v>226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087</v>
      </c>
      <c r="C173" s="224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62</v>
      </c>
      <c r="C174" s="224">
        <v>75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38</v>
      </c>
      <c r="C175" s="224">
        <v>276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692</v>
      </c>
      <c r="C176" s="224">
        <v>254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49</v>
      </c>
      <c r="C177" s="224">
        <v>257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06</v>
      </c>
      <c r="C178" s="224">
        <v>257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463</v>
      </c>
      <c r="C179" s="224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23</v>
      </c>
      <c r="C180" s="224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22</v>
      </c>
      <c r="C181" s="224">
        <v>99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083</v>
      </c>
      <c r="C182" s="224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03</v>
      </c>
      <c r="C183" s="224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21</v>
      </c>
      <c r="C184" s="224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056</v>
      </c>
      <c r="C185" s="224">
        <v>335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375</v>
      </c>
      <c r="C186" s="224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23</v>
      </c>
      <c r="C187" s="224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30</v>
      </c>
      <c r="C188" s="224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0987</v>
      </c>
      <c r="C189" s="224">
        <v>357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293</v>
      </c>
      <c r="C190" s="224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26</v>
      </c>
      <c r="C191" s="224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1980</v>
      </c>
      <c r="C192" s="224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279</v>
      </c>
      <c r="C193" s="224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48</v>
      </c>
      <c r="C194" s="224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33</v>
      </c>
      <c r="C195" s="224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03</v>
      </c>
      <c r="C196" s="224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187</v>
      </c>
      <c r="C197" s="224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491</v>
      </c>
      <c r="C198" s="224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40</v>
      </c>
      <c r="C199" s="224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181</v>
      </c>
      <c r="C200" s="224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32</v>
      </c>
      <c r="C201" s="224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52</v>
      </c>
      <c r="C202" s="224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21</v>
      </c>
      <c r="C203" s="224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01</v>
      </c>
      <c r="C204" s="224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36</v>
      </c>
      <c r="C205" s="224">
        <v>335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893</v>
      </c>
      <c r="C206" s="224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176</v>
      </c>
      <c r="C207" s="224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22</v>
      </c>
      <c r="C208" s="224">
        <v>146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14</v>
      </c>
      <c r="C209" s="224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09</v>
      </c>
      <c r="C210" s="224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188</v>
      </c>
      <c r="C211" s="224">
        <v>379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568</v>
      </c>
      <c r="C212" s="224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12</v>
      </c>
      <c r="C213" s="224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275</v>
      </c>
      <c r="C214" s="224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47</v>
      </c>
      <c r="C215" s="224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586</v>
      </c>
      <c r="C216" s="224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24</v>
      </c>
      <c r="C217" s="224">
        <v>438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20</v>
      </c>
      <c r="C218" s="224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04</v>
      </c>
      <c r="C219" s="224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268</v>
      </c>
      <c r="C220" s="224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14</v>
      </c>
      <c r="C221" s="224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12</v>
      </c>
      <c r="C222" s="224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24</v>
      </c>
      <c r="C223" s="224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084</v>
      </c>
      <c r="C224" s="224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29</v>
      </c>
      <c r="C225" s="224">
        <v>545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03</v>
      </c>
      <c r="C226" s="224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12</v>
      </c>
      <c r="C227" s="224">
        <v>409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21</v>
      </c>
      <c r="C228" s="224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09</v>
      </c>
      <c r="C229" s="224">
        <v>188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269</v>
      </c>
      <c r="C230" s="224">
        <v>160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771</v>
      </c>
      <c r="C231" s="224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194</v>
      </c>
      <c r="C232" s="224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06</v>
      </c>
      <c r="C233" s="224">
        <v>412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4959</v>
      </c>
      <c r="C234" s="224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395</v>
      </c>
      <c r="C235" s="224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597</v>
      </c>
      <c r="C236" s="224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38</v>
      </c>
      <c r="C237" s="224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165</v>
      </c>
      <c r="C238" s="224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673</v>
      </c>
      <c r="C239" s="224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33</v>
      </c>
      <c r="C240" s="224">
        <v>560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30</v>
      </c>
      <c r="C241" s="224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383</v>
      </c>
      <c r="C242" s="224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747</v>
      </c>
      <c r="C243" s="224">
        <v>364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8972</v>
      </c>
      <c r="C244" s="224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36</v>
      </c>
      <c r="C245" s="224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554</v>
      </c>
      <c r="C246" s="224">
        <v>718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167</v>
      </c>
      <c r="C247" s="224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851</v>
      </c>
      <c r="C248" s="224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16</v>
      </c>
      <c r="C249" s="224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24</v>
      </c>
      <c r="C250" s="224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15</v>
      </c>
      <c r="C251" s="224">
        <v>291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864</v>
      </c>
      <c r="C252" s="224">
        <v>749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598</v>
      </c>
      <c r="C253" s="224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19</v>
      </c>
      <c r="C254" s="224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153</v>
      </c>
      <c r="C255" s="224">
        <v>834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40</v>
      </c>
      <c r="C256" s="224">
        <v>687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250</v>
      </c>
      <c r="C257" s="224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14</v>
      </c>
      <c r="C258" s="224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06</v>
      </c>
      <c r="C259" s="224">
        <v>592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891</v>
      </c>
      <c r="C260" s="224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787</v>
      </c>
      <c r="C261" s="224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35</v>
      </c>
      <c r="C262" s="224">
        <v>948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598</v>
      </c>
      <c r="C263" s="224">
        <v>863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140</v>
      </c>
      <c r="C264" s="224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471</v>
      </c>
      <c r="C265" s="224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546</v>
      </c>
      <c r="C266" s="224">
        <v>1075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663</v>
      </c>
      <c r="C267" s="224">
        <v>1117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861</v>
      </c>
      <c r="C268" s="224">
        <v>1198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235</v>
      </c>
      <c r="C269" s="224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456</v>
      </c>
      <c r="C270" s="224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245</v>
      </c>
      <c r="C271" s="224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28</v>
      </c>
      <c r="C272" s="224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246</v>
      </c>
      <c r="C273" s="224">
        <v>1518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588</v>
      </c>
      <c r="C274" s="224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24</v>
      </c>
      <c r="C275" s="224">
        <v>1436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07</v>
      </c>
      <c r="C276" s="224">
        <v>1383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529</v>
      </c>
      <c r="C277" s="224">
        <v>1122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399</v>
      </c>
      <c r="C278" s="224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19</v>
      </c>
      <c r="C279" s="224">
        <v>520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752</v>
      </c>
      <c r="C280" s="224">
        <v>1833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655</v>
      </c>
      <c r="C281" s="224">
        <v>1903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826</v>
      </c>
      <c r="C282" s="224">
        <v>2171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240</v>
      </c>
      <c r="C283" s="224">
        <v>2414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475</v>
      </c>
      <c r="C284" s="224">
        <v>2235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02</v>
      </c>
      <c r="C285" s="224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746</v>
      </c>
      <c r="C286" s="224">
        <v>944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19</v>
      </c>
      <c r="C287" s="224">
        <v>3173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737</v>
      </c>
      <c r="C288" s="224">
        <v>2818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394</v>
      </c>
      <c r="C289" s="224">
        <v>2657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375</v>
      </c>
      <c r="C290" s="224">
        <v>2981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4975</v>
      </c>
      <c r="C291" s="224">
        <v>2600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684</v>
      </c>
      <c r="C292" s="224">
        <v>1709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875</v>
      </c>
      <c r="C293" s="224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394</v>
      </c>
      <c r="C294" s="224">
        <v>3519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524</v>
      </c>
      <c r="C295" s="224">
        <v>3130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443</v>
      </c>
      <c r="C296" s="224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433</v>
      </c>
      <c r="C297" s="224">
        <v>2990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279</v>
      </c>
      <c r="C298" s="224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040</v>
      </c>
      <c r="C299" s="224">
        <v>1761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231</v>
      </c>
      <c r="C300" s="224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815</v>
      </c>
      <c r="C301" s="224">
        <v>3584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606</v>
      </c>
      <c r="C302" s="224">
        <v>3791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550</v>
      </c>
      <c r="C303" s="224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6995</v>
      </c>
      <c r="C304" s="224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371</v>
      </c>
      <c r="C305" s="224">
        <v>3376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274</v>
      </c>
      <c r="C306" s="224">
        <v>2903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034</v>
      </c>
      <c r="C307" s="224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536</v>
      </c>
      <c r="C308" s="224">
        <v>5502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398</v>
      </c>
      <c r="C309" s="224">
        <v>5862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478</v>
      </c>
      <c r="C310" s="224">
        <v>6080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297</v>
      </c>
      <c r="C311" s="224">
        <v>5819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598</v>
      </c>
      <c r="C312" s="224">
        <v>5301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784</v>
      </c>
      <c r="C313" s="224">
        <v>2186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7880</v>
      </c>
      <c r="C314" s="224">
        <v>2096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085</v>
      </c>
      <c r="C315" s="224">
        <v>6205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482</v>
      </c>
      <c r="C316" s="224">
        <v>5397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4894</v>
      </c>
      <c r="C317" s="224">
        <v>5412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354</v>
      </c>
      <c r="C318" s="224">
        <v>5460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287</v>
      </c>
      <c r="C319" s="224">
        <v>4933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152</v>
      </c>
      <c r="C320" s="224">
        <v>2865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352</v>
      </c>
      <c r="C321" s="224">
        <v>2200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617</v>
      </c>
      <c r="C322" s="224">
        <v>6265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605</v>
      </c>
      <c r="C323" s="224">
        <v>5988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253</v>
      </c>
      <c r="C324" s="224">
        <v>5648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824</v>
      </c>
      <c r="C325" s="224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506</v>
      </c>
      <c r="C326" s="224">
        <v>5682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151</v>
      </c>
      <c r="C327" s="224">
        <v>3645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477</v>
      </c>
      <c r="C328" s="224">
        <v>2326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7942</v>
      </c>
      <c r="C329" s="224">
        <v>6465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3871</v>
      </c>
      <c r="C330" s="224">
        <v>5929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333</v>
      </c>
      <c r="C331" s="224">
        <v>4462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0977</v>
      </c>
      <c r="C332" s="224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449</v>
      </c>
      <c r="C333" s="224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629</v>
      </c>
      <c r="C334" s="224">
        <v>4180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289</v>
      </c>
      <c r="C335" s="224">
        <v>2660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658</v>
      </c>
      <c r="C336" s="224">
        <v>8369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829</v>
      </c>
      <c r="C337" s="224">
        <v>7171</v>
      </c>
      <c r="D337" s="81">
        <f>AVERAGE(C331:C337)</f>
        <v>4279.7142857142853</v>
      </c>
    </row>
    <row r="338" spans="1:4" s="170" customFormat="1" x14ac:dyDescent="0.35">
      <c r="A338" s="115">
        <v>44195</v>
      </c>
      <c r="B338" s="170">
        <f t="shared" si="4"/>
        <v>369530</v>
      </c>
      <c r="C338" s="224">
        <v>5701</v>
      </c>
      <c r="D338" s="81">
        <f t="shared" ref="D338:D401" si="5">AVERAGE(C332:C338)</f>
        <v>4456.7142857142853</v>
      </c>
    </row>
    <row r="339" spans="1:4" s="170" customFormat="1" x14ac:dyDescent="0.35">
      <c r="A339" s="115">
        <v>44196</v>
      </c>
      <c r="B339" s="170">
        <f t="shared" si="4"/>
        <v>373691</v>
      </c>
      <c r="C339" s="224">
        <v>4161</v>
      </c>
      <c r="D339" s="81">
        <f t="shared" si="5"/>
        <v>4673.4285714285716</v>
      </c>
    </row>
    <row r="340" spans="1:4" s="170" customFormat="1" x14ac:dyDescent="0.35">
      <c r="A340" s="115">
        <v>44197</v>
      </c>
      <c r="B340" s="170">
        <f t="shared" si="4"/>
        <v>375040</v>
      </c>
      <c r="C340" s="224">
        <v>1349</v>
      </c>
      <c r="D340" s="81">
        <f t="shared" si="5"/>
        <v>4798.7142857142853</v>
      </c>
    </row>
    <row r="341" spans="1:4" s="170" customFormat="1" x14ac:dyDescent="0.35">
      <c r="A341" s="115">
        <v>44198</v>
      </c>
      <c r="B341" s="170">
        <f t="shared" si="4"/>
        <v>379712</v>
      </c>
      <c r="C341" s="224">
        <v>4672</v>
      </c>
      <c r="D341" s="81">
        <f t="shared" si="5"/>
        <v>4869</v>
      </c>
    </row>
    <row r="342" spans="1:4" s="170" customFormat="1" x14ac:dyDescent="0.35">
      <c r="A342" s="115">
        <v>44199</v>
      </c>
      <c r="B342" s="170">
        <f t="shared" si="4"/>
        <v>382689</v>
      </c>
      <c r="C342" s="224">
        <v>2977</v>
      </c>
      <c r="D342" s="81">
        <f t="shared" si="5"/>
        <v>4914.2857142857147</v>
      </c>
    </row>
    <row r="343" spans="1:4" s="170" customFormat="1" x14ac:dyDescent="0.35">
      <c r="A343" s="115">
        <v>44200</v>
      </c>
      <c r="B343" s="170">
        <f t="shared" si="4"/>
        <v>391721</v>
      </c>
      <c r="C343" s="224">
        <v>9032</v>
      </c>
      <c r="D343" s="81">
        <f t="shared" si="5"/>
        <v>5009</v>
      </c>
    </row>
    <row r="344" spans="1:4" s="170" customFormat="1" x14ac:dyDescent="0.35">
      <c r="A344" s="115">
        <v>44201</v>
      </c>
      <c r="B344" s="170">
        <f t="shared" si="4"/>
        <v>399425</v>
      </c>
      <c r="C344" s="224">
        <v>7704</v>
      </c>
      <c r="D344" s="81">
        <f t="shared" si="5"/>
        <v>5085.1428571428569</v>
      </c>
    </row>
    <row r="345" spans="1:4" s="170" customFormat="1" x14ac:dyDescent="0.35">
      <c r="A345" s="115">
        <v>44202</v>
      </c>
      <c r="B345" s="170">
        <f t="shared" si="4"/>
        <v>406472</v>
      </c>
      <c r="C345" s="224">
        <v>7047</v>
      </c>
      <c r="D345" s="81">
        <f t="shared" si="5"/>
        <v>5277.4285714285716</v>
      </c>
    </row>
    <row r="346" spans="1:4" s="170" customFormat="1" x14ac:dyDescent="0.35">
      <c r="A346" s="115">
        <v>44203</v>
      </c>
      <c r="B346" s="170">
        <f t="shared" si="4"/>
        <v>412916</v>
      </c>
      <c r="C346" s="224">
        <v>6444</v>
      </c>
      <c r="D346" s="81">
        <f t="shared" si="5"/>
        <v>5603.5714285714284</v>
      </c>
    </row>
    <row r="347" spans="1:4" s="170" customFormat="1" x14ac:dyDescent="0.35">
      <c r="A347" s="115">
        <v>44204</v>
      </c>
      <c r="B347" s="170">
        <f t="shared" si="4"/>
        <v>418645</v>
      </c>
      <c r="C347" s="224">
        <v>5729</v>
      </c>
      <c r="D347" s="81">
        <f t="shared" si="5"/>
        <v>6229.2857142857147</v>
      </c>
    </row>
    <row r="348" spans="1:4" s="170" customFormat="1" x14ac:dyDescent="0.35">
      <c r="A348" s="115">
        <v>44205</v>
      </c>
      <c r="B348" s="170">
        <f t="shared" si="4"/>
        <v>422231</v>
      </c>
      <c r="C348" s="224">
        <v>3586</v>
      </c>
      <c r="D348" s="81">
        <f t="shared" si="5"/>
        <v>6074.1428571428569</v>
      </c>
    </row>
    <row r="349" spans="1:4" s="170" customFormat="1" x14ac:dyDescent="0.35">
      <c r="A349" s="115">
        <v>44206</v>
      </c>
      <c r="B349" s="170">
        <f t="shared" si="4"/>
        <v>424601</v>
      </c>
      <c r="C349" s="224">
        <v>2370</v>
      </c>
      <c r="D349" s="81">
        <f t="shared" si="5"/>
        <v>5987.4285714285716</v>
      </c>
    </row>
    <row r="350" spans="1:4" s="170" customFormat="1" x14ac:dyDescent="0.35">
      <c r="A350" s="115">
        <v>44207</v>
      </c>
      <c r="B350" s="170">
        <f t="shared" si="4"/>
        <v>431056</v>
      </c>
      <c r="C350" s="224">
        <v>6455</v>
      </c>
      <c r="D350" s="81">
        <f t="shared" si="5"/>
        <v>5619.2857142857147</v>
      </c>
    </row>
    <row r="351" spans="1:4" s="170" customFormat="1" x14ac:dyDescent="0.35">
      <c r="A351" s="115">
        <v>44208</v>
      </c>
      <c r="B351" s="170">
        <f t="shared" si="4"/>
        <v>436586</v>
      </c>
      <c r="C351" s="224">
        <v>5530</v>
      </c>
      <c r="D351" s="81">
        <f t="shared" si="5"/>
        <v>5308.7142857142853</v>
      </c>
    </row>
    <row r="352" spans="1:4" s="170" customFormat="1" x14ac:dyDescent="0.35">
      <c r="A352" s="115">
        <v>44209</v>
      </c>
      <c r="B352" s="170">
        <f t="shared" si="4"/>
        <v>441461</v>
      </c>
      <c r="C352" s="224">
        <v>4875</v>
      </c>
      <c r="D352" s="81">
        <f t="shared" si="5"/>
        <v>4998.4285714285716</v>
      </c>
    </row>
    <row r="353" spans="1:4" s="170" customFormat="1" x14ac:dyDescent="0.35">
      <c r="A353" s="115">
        <v>44210</v>
      </c>
      <c r="B353" s="170">
        <f t="shared" si="4"/>
        <v>446453</v>
      </c>
      <c r="C353" s="224">
        <v>4992</v>
      </c>
      <c r="D353" s="81">
        <f t="shared" si="5"/>
        <v>4791</v>
      </c>
    </row>
    <row r="354" spans="1:4" s="170" customFormat="1" x14ac:dyDescent="0.35">
      <c r="A354" s="115">
        <v>44211</v>
      </c>
      <c r="B354" s="170">
        <f t="shared" si="4"/>
        <v>450838</v>
      </c>
      <c r="C354" s="224">
        <v>4385</v>
      </c>
      <c r="D354" s="81">
        <f t="shared" si="5"/>
        <v>4599</v>
      </c>
    </row>
    <row r="355" spans="1:4" s="170" customFormat="1" x14ac:dyDescent="0.35">
      <c r="A355" s="115">
        <v>44212</v>
      </c>
      <c r="B355" s="170">
        <f t="shared" si="4"/>
        <v>453494</v>
      </c>
      <c r="C355" s="224">
        <v>2656</v>
      </c>
      <c r="D355" s="81">
        <f t="shared" si="5"/>
        <v>4466.1428571428569</v>
      </c>
    </row>
    <row r="356" spans="1:4" s="170" customFormat="1" x14ac:dyDescent="0.35">
      <c r="A356" s="115">
        <v>44213</v>
      </c>
      <c r="B356" s="170">
        <f t="shared" si="4"/>
        <v>455475</v>
      </c>
      <c r="C356" s="224">
        <v>1981</v>
      </c>
      <c r="D356" s="81">
        <f t="shared" si="5"/>
        <v>4410.5714285714284</v>
      </c>
    </row>
    <row r="357" spans="1:4" s="170" customFormat="1" x14ac:dyDescent="0.35">
      <c r="A357" s="115">
        <v>44214</v>
      </c>
      <c r="B357" s="170">
        <f t="shared" ref="B357:B420" si="6">(B356+C357)</f>
        <v>459781</v>
      </c>
      <c r="C357" s="224">
        <v>4306</v>
      </c>
      <c r="D357" s="81">
        <f t="shared" si="5"/>
        <v>4103.5714285714284</v>
      </c>
    </row>
    <row r="358" spans="1:4" s="170" customFormat="1" x14ac:dyDescent="0.35">
      <c r="A358" s="115">
        <v>44215</v>
      </c>
      <c r="B358" s="170">
        <f t="shared" si="6"/>
        <v>465153</v>
      </c>
      <c r="C358" s="224">
        <v>5372</v>
      </c>
      <c r="D358" s="81">
        <f t="shared" si="5"/>
        <v>4081</v>
      </c>
    </row>
    <row r="359" spans="1:4" s="170" customFormat="1" x14ac:dyDescent="0.35">
      <c r="A359" s="115">
        <v>44216</v>
      </c>
      <c r="B359" s="170">
        <f t="shared" si="6"/>
        <v>469577</v>
      </c>
      <c r="C359" s="224">
        <v>4424</v>
      </c>
      <c r="D359" s="81">
        <f t="shared" si="5"/>
        <v>4016.5714285714284</v>
      </c>
    </row>
    <row r="360" spans="1:4" s="170" customFormat="1" x14ac:dyDescent="0.35">
      <c r="A360" s="115">
        <v>44217</v>
      </c>
      <c r="B360" s="170">
        <f t="shared" si="6"/>
        <v>473912</v>
      </c>
      <c r="C360" s="224">
        <v>4335</v>
      </c>
      <c r="D360" s="81">
        <f t="shared" si="5"/>
        <v>3922.7142857142858</v>
      </c>
    </row>
    <row r="361" spans="1:4" s="170" customFormat="1" x14ac:dyDescent="0.35">
      <c r="A361" s="115">
        <v>44218</v>
      </c>
      <c r="B361" s="170">
        <f t="shared" si="6"/>
        <v>477848</v>
      </c>
      <c r="C361" s="224">
        <v>3936</v>
      </c>
      <c r="D361" s="81">
        <f t="shared" si="5"/>
        <v>3858.5714285714284</v>
      </c>
    </row>
    <row r="362" spans="1:4" s="170" customFormat="1" x14ac:dyDescent="0.35">
      <c r="A362" s="115">
        <v>44219</v>
      </c>
      <c r="B362" s="170">
        <f t="shared" si="6"/>
        <v>480279</v>
      </c>
      <c r="C362" s="224">
        <v>2431</v>
      </c>
      <c r="D362" s="81">
        <f t="shared" si="5"/>
        <v>3826.4285714285716</v>
      </c>
    </row>
    <row r="363" spans="1:4" s="170" customFormat="1" x14ac:dyDescent="0.35">
      <c r="A363" s="115">
        <v>44220</v>
      </c>
      <c r="B363" s="170">
        <f t="shared" si="6"/>
        <v>481865</v>
      </c>
      <c r="C363" s="224">
        <v>1586</v>
      </c>
      <c r="D363" s="81">
        <f t="shared" si="5"/>
        <v>3770</v>
      </c>
    </row>
    <row r="364" spans="1:4" s="170" customFormat="1" x14ac:dyDescent="0.35">
      <c r="A364" s="115">
        <v>44221</v>
      </c>
      <c r="B364" s="170">
        <f t="shared" si="6"/>
        <v>486202</v>
      </c>
      <c r="C364" s="224">
        <v>4337</v>
      </c>
      <c r="D364" s="81">
        <f t="shared" si="5"/>
        <v>3774.4285714285716</v>
      </c>
    </row>
    <row r="365" spans="1:4" s="170" customFormat="1" x14ac:dyDescent="0.35">
      <c r="A365" s="115">
        <v>44222</v>
      </c>
      <c r="B365" s="170">
        <f t="shared" si="6"/>
        <v>489961</v>
      </c>
      <c r="C365" s="224">
        <v>3759</v>
      </c>
      <c r="D365" s="81">
        <f t="shared" si="5"/>
        <v>3544</v>
      </c>
    </row>
    <row r="366" spans="1:4" s="170" customFormat="1" x14ac:dyDescent="0.35">
      <c r="A366" s="115">
        <v>44223</v>
      </c>
      <c r="B366" s="170">
        <f t="shared" si="6"/>
        <v>493043</v>
      </c>
      <c r="C366" s="224">
        <v>3082</v>
      </c>
      <c r="D366" s="81">
        <f t="shared" si="5"/>
        <v>3352.2857142857142</v>
      </c>
    </row>
    <row r="367" spans="1:4" s="170" customFormat="1" x14ac:dyDescent="0.35">
      <c r="A367" s="115">
        <v>44224</v>
      </c>
      <c r="B367" s="170">
        <f t="shared" si="6"/>
        <v>496139</v>
      </c>
      <c r="C367" s="224">
        <v>3096</v>
      </c>
      <c r="D367" s="81">
        <f t="shared" si="5"/>
        <v>3175.2857142857142</v>
      </c>
    </row>
    <row r="368" spans="1:4" s="170" customFormat="1" x14ac:dyDescent="0.35">
      <c r="A368" s="115">
        <v>44225</v>
      </c>
      <c r="B368" s="170">
        <f t="shared" si="6"/>
        <v>498781</v>
      </c>
      <c r="C368" s="224">
        <v>2642</v>
      </c>
      <c r="D368" s="81">
        <f t="shared" si="5"/>
        <v>2990.4285714285716</v>
      </c>
    </row>
    <row r="369" spans="1:4" s="170" customFormat="1" x14ac:dyDescent="0.35">
      <c r="A369" s="115">
        <v>44226</v>
      </c>
      <c r="B369" s="170">
        <f t="shared" si="6"/>
        <v>500474</v>
      </c>
      <c r="C369" s="224">
        <v>1693</v>
      </c>
      <c r="D369" s="81">
        <f t="shared" si="5"/>
        <v>2885</v>
      </c>
    </row>
    <row r="370" spans="1:4" s="170" customFormat="1" x14ac:dyDescent="0.35">
      <c r="A370" s="115">
        <v>44227</v>
      </c>
      <c r="B370" s="170">
        <f t="shared" si="6"/>
        <v>501812</v>
      </c>
      <c r="C370" s="224">
        <v>1338</v>
      </c>
      <c r="D370" s="81">
        <f t="shared" si="5"/>
        <v>2849.5714285714284</v>
      </c>
    </row>
    <row r="371" spans="1:4" s="170" customFormat="1" x14ac:dyDescent="0.35">
      <c r="A371" s="115">
        <v>44228</v>
      </c>
      <c r="B371" s="170">
        <f t="shared" si="6"/>
        <v>504513</v>
      </c>
      <c r="C371" s="224">
        <v>2701</v>
      </c>
      <c r="D371" s="81">
        <f t="shared" si="5"/>
        <v>2615.8571428571427</v>
      </c>
    </row>
    <row r="372" spans="1:4" s="170" customFormat="1" x14ac:dyDescent="0.35">
      <c r="A372" s="115">
        <v>44229</v>
      </c>
      <c r="B372" s="170">
        <f t="shared" si="6"/>
        <v>506876</v>
      </c>
      <c r="C372" s="224">
        <v>2363</v>
      </c>
      <c r="D372" s="81">
        <f t="shared" si="5"/>
        <v>2416.4285714285716</v>
      </c>
    </row>
    <row r="373" spans="1:4" s="170" customFormat="1" x14ac:dyDescent="0.35">
      <c r="A373" s="115">
        <v>44230</v>
      </c>
      <c r="B373" s="170">
        <f t="shared" si="6"/>
        <v>510132</v>
      </c>
      <c r="C373" s="224">
        <v>3256</v>
      </c>
      <c r="D373" s="81">
        <f t="shared" si="5"/>
        <v>2441.2857142857142</v>
      </c>
    </row>
    <row r="374" spans="1:4" s="170" customFormat="1" x14ac:dyDescent="0.35">
      <c r="A374" s="115">
        <v>44231</v>
      </c>
      <c r="B374" s="170">
        <f t="shared" si="6"/>
        <v>513033</v>
      </c>
      <c r="C374" s="224">
        <v>2901</v>
      </c>
      <c r="D374" s="81">
        <f t="shared" si="5"/>
        <v>2413.4285714285716</v>
      </c>
    </row>
    <row r="375" spans="1:4" s="170" customFormat="1" x14ac:dyDescent="0.35">
      <c r="A375" s="115">
        <v>44232</v>
      </c>
      <c r="B375" s="170">
        <f t="shared" si="6"/>
        <v>515526</v>
      </c>
      <c r="C375" s="224">
        <v>2493</v>
      </c>
      <c r="D375" s="81">
        <f t="shared" si="5"/>
        <v>2392.1428571428573</v>
      </c>
    </row>
    <row r="376" spans="1:4" s="170" customFormat="1" x14ac:dyDescent="0.35">
      <c r="A376" s="115">
        <v>44233</v>
      </c>
      <c r="B376" s="170">
        <f t="shared" si="6"/>
        <v>517012</v>
      </c>
      <c r="C376" s="224">
        <v>1486</v>
      </c>
      <c r="D376" s="81">
        <f t="shared" si="5"/>
        <v>2362.5714285714284</v>
      </c>
    </row>
    <row r="377" spans="1:4" s="170" customFormat="1" x14ac:dyDescent="0.35">
      <c r="A377" s="115">
        <v>44234</v>
      </c>
      <c r="B377" s="170">
        <f t="shared" si="6"/>
        <v>517831</v>
      </c>
      <c r="C377" s="224">
        <v>819</v>
      </c>
      <c r="D377" s="81">
        <f t="shared" si="5"/>
        <v>2288.4285714285716</v>
      </c>
    </row>
    <row r="378" spans="1:4" s="170" customFormat="1" x14ac:dyDescent="0.35">
      <c r="A378" s="115">
        <v>44235</v>
      </c>
      <c r="B378" s="170">
        <f t="shared" si="6"/>
        <v>520466</v>
      </c>
      <c r="C378" s="224">
        <v>2635</v>
      </c>
      <c r="D378" s="81">
        <f t="shared" si="5"/>
        <v>2279</v>
      </c>
    </row>
    <row r="379" spans="1:4" s="170" customFormat="1" x14ac:dyDescent="0.35">
      <c r="A379" s="115">
        <v>44236</v>
      </c>
      <c r="B379" s="170">
        <f t="shared" si="6"/>
        <v>522397</v>
      </c>
      <c r="C379" s="224">
        <v>1931</v>
      </c>
      <c r="D379" s="81">
        <f t="shared" si="5"/>
        <v>2217.2857142857142</v>
      </c>
    </row>
    <row r="380" spans="1:4" s="170" customFormat="1" x14ac:dyDescent="0.35">
      <c r="A380" s="115">
        <v>44237</v>
      </c>
      <c r="B380" s="170">
        <f t="shared" si="6"/>
        <v>524643</v>
      </c>
      <c r="C380" s="224">
        <v>2246</v>
      </c>
      <c r="D380" s="81">
        <f t="shared" si="5"/>
        <v>2073</v>
      </c>
    </row>
    <row r="381" spans="1:4" s="170" customFormat="1" x14ac:dyDescent="0.35">
      <c r="A381" s="115">
        <v>44238</v>
      </c>
      <c r="B381" s="170">
        <f t="shared" si="6"/>
        <v>526728</v>
      </c>
      <c r="C381" s="224">
        <v>2085</v>
      </c>
      <c r="D381" s="81">
        <f t="shared" si="5"/>
        <v>1956.4285714285713</v>
      </c>
    </row>
    <row r="382" spans="1:4" s="170" customFormat="1" x14ac:dyDescent="0.35">
      <c r="A382" s="115">
        <v>44239</v>
      </c>
      <c r="B382" s="170">
        <f t="shared" si="6"/>
        <v>528414</v>
      </c>
      <c r="C382" s="224">
        <v>1686</v>
      </c>
      <c r="D382" s="81">
        <f t="shared" si="5"/>
        <v>1841.1428571428571</v>
      </c>
    </row>
    <row r="383" spans="1:4" s="170" customFormat="1" x14ac:dyDescent="0.35">
      <c r="A383" s="115">
        <v>44240</v>
      </c>
      <c r="B383" s="170">
        <f t="shared" si="6"/>
        <v>529518</v>
      </c>
      <c r="C383" s="224">
        <v>1104</v>
      </c>
      <c r="D383" s="81">
        <f t="shared" si="5"/>
        <v>1786.5714285714287</v>
      </c>
    </row>
    <row r="384" spans="1:4" s="170" customFormat="1" x14ac:dyDescent="0.35">
      <c r="A384" s="115">
        <v>44241</v>
      </c>
      <c r="B384" s="170">
        <f t="shared" si="6"/>
        <v>530321</v>
      </c>
      <c r="C384" s="224">
        <v>803</v>
      </c>
      <c r="D384" s="81">
        <f t="shared" si="5"/>
        <v>1784.2857142857142</v>
      </c>
    </row>
    <row r="385" spans="1:4" s="170" customFormat="1" x14ac:dyDescent="0.35">
      <c r="A385" s="115">
        <v>44242</v>
      </c>
      <c r="B385" s="170">
        <f t="shared" si="6"/>
        <v>531954</v>
      </c>
      <c r="C385" s="224">
        <v>1633</v>
      </c>
      <c r="D385" s="81">
        <f t="shared" si="5"/>
        <v>1641.1428571428571</v>
      </c>
    </row>
    <row r="386" spans="1:4" s="170" customFormat="1" x14ac:dyDescent="0.35">
      <c r="A386" s="115">
        <v>44243</v>
      </c>
      <c r="B386" s="170">
        <f t="shared" si="6"/>
        <v>533875</v>
      </c>
      <c r="C386" s="224">
        <v>1921</v>
      </c>
      <c r="D386" s="81">
        <f t="shared" si="5"/>
        <v>1639.7142857142858</v>
      </c>
    </row>
    <row r="387" spans="1:4" s="170" customFormat="1" x14ac:dyDescent="0.35">
      <c r="A387" s="115">
        <v>44244</v>
      </c>
      <c r="B387" s="170">
        <f t="shared" si="6"/>
        <v>535737</v>
      </c>
      <c r="C387" s="224">
        <v>1862</v>
      </c>
      <c r="D387" s="81">
        <f t="shared" si="5"/>
        <v>1584.8571428571429</v>
      </c>
    </row>
    <row r="388" spans="1:4" s="170" customFormat="1" x14ac:dyDescent="0.35">
      <c r="A388" s="115">
        <v>44245</v>
      </c>
      <c r="B388" s="170">
        <f t="shared" si="6"/>
        <v>537433</v>
      </c>
      <c r="C388" s="224">
        <v>1696</v>
      </c>
      <c r="D388" s="81">
        <f t="shared" si="5"/>
        <v>1529.2857142857142</v>
      </c>
    </row>
    <row r="389" spans="1:4" s="170" customFormat="1" x14ac:dyDescent="0.35">
      <c r="A389" s="115">
        <v>44246</v>
      </c>
      <c r="B389" s="170">
        <f t="shared" si="6"/>
        <v>538863</v>
      </c>
      <c r="C389" s="224">
        <v>1430</v>
      </c>
      <c r="D389" s="81">
        <f t="shared" si="5"/>
        <v>1492.7142857142858</v>
      </c>
    </row>
    <row r="390" spans="1:4" s="170" customFormat="1" x14ac:dyDescent="0.35">
      <c r="A390" s="115">
        <v>44247</v>
      </c>
      <c r="B390" s="170">
        <f t="shared" si="6"/>
        <v>539893</v>
      </c>
      <c r="C390" s="224">
        <v>1030</v>
      </c>
      <c r="D390" s="81">
        <f t="shared" si="5"/>
        <v>1482.1428571428571</v>
      </c>
    </row>
    <row r="391" spans="1:4" s="170" customFormat="1" x14ac:dyDescent="0.35">
      <c r="A391" s="115">
        <v>44248</v>
      </c>
      <c r="B391" s="170">
        <f t="shared" si="6"/>
        <v>540819</v>
      </c>
      <c r="C391" s="224">
        <v>926</v>
      </c>
      <c r="D391" s="81">
        <f t="shared" si="5"/>
        <v>1499.7142857142858</v>
      </c>
    </row>
    <row r="392" spans="1:4" s="170" customFormat="1" x14ac:dyDescent="0.35">
      <c r="A392" s="115">
        <v>44249</v>
      </c>
      <c r="B392" s="170">
        <f t="shared" si="6"/>
        <v>542916</v>
      </c>
      <c r="C392" s="224">
        <v>2097</v>
      </c>
      <c r="D392" s="81">
        <f t="shared" si="5"/>
        <v>1566</v>
      </c>
    </row>
    <row r="393" spans="1:4" s="170" customFormat="1" x14ac:dyDescent="0.35">
      <c r="A393" s="115">
        <v>44250</v>
      </c>
      <c r="B393" s="170">
        <f t="shared" si="6"/>
        <v>544735</v>
      </c>
      <c r="C393" s="224">
        <v>1819</v>
      </c>
      <c r="D393" s="81">
        <f t="shared" si="5"/>
        <v>1551.4285714285713</v>
      </c>
    </row>
    <row r="394" spans="1:4" s="170" customFormat="1" x14ac:dyDescent="0.35">
      <c r="A394" s="115">
        <v>44251</v>
      </c>
      <c r="B394" s="170">
        <f t="shared" si="6"/>
        <v>546409</v>
      </c>
      <c r="C394" s="224">
        <v>1674</v>
      </c>
      <c r="D394" s="81">
        <f t="shared" si="5"/>
        <v>1524.5714285714287</v>
      </c>
    </row>
    <row r="395" spans="1:4" s="170" customFormat="1" x14ac:dyDescent="0.35">
      <c r="A395" s="115">
        <v>44252</v>
      </c>
      <c r="B395" s="170">
        <f t="shared" si="6"/>
        <v>547987</v>
      </c>
      <c r="C395" s="224">
        <v>1578</v>
      </c>
      <c r="D395" s="81">
        <f t="shared" si="5"/>
        <v>1507.7142857142858</v>
      </c>
    </row>
    <row r="396" spans="1:4" s="170" customFormat="1" x14ac:dyDescent="0.35">
      <c r="A396" s="115">
        <v>44253</v>
      </c>
      <c r="B396" s="170">
        <f t="shared" si="6"/>
        <v>549415</v>
      </c>
      <c r="C396" s="224">
        <v>1428</v>
      </c>
      <c r="D396" s="81">
        <f t="shared" si="5"/>
        <v>1507.4285714285713</v>
      </c>
    </row>
    <row r="397" spans="1:4" s="170" customFormat="1" x14ac:dyDescent="0.35">
      <c r="A397" s="115">
        <v>44254</v>
      </c>
      <c r="B397" s="170">
        <f t="shared" si="6"/>
        <v>550379</v>
      </c>
      <c r="C397" s="224">
        <v>964</v>
      </c>
      <c r="D397" s="81">
        <f t="shared" si="5"/>
        <v>1498</v>
      </c>
    </row>
    <row r="398" spans="1:4" s="170" customFormat="1" x14ac:dyDescent="0.35">
      <c r="A398" s="115">
        <v>44255</v>
      </c>
      <c r="B398" s="170">
        <f t="shared" si="6"/>
        <v>551230</v>
      </c>
      <c r="C398" s="224">
        <v>851</v>
      </c>
      <c r="D398" s="81">
        <f t="shared" si="5"/>
        <v>1487.2857142857142</v>
      </c>
    </row>
    <row r="399" spans="1:4" s="170" customFormat="1" x14ac:dyDescent="0.35">
      <c r="A399" s="115">
        <v>44256</v>
      </c>
      <c r="B399" s="170">
        <f t="shared" si="6"/>
        <v>553009</v>
      </c>
      <c r="C399" s="224">
        <v>1779</v>
      </c>
      <c r="D399" s="81">
        <f t="shared" si="5"/>
        <v>1441.8571428571429</v>
      </c>
    </row>
    <row r="400" spans="1:4" s="170" customFormat="1" x14ac:dyDescent="0.35">
      <c r="A400" s="115">
        <v>44257</v>
      </c>
      <c r="B400" s="170">
        <f t="shared" si="6"/>
        <v>554436</v>
      </c>
      <c r="C400" s="224">
        <v>1427</v>
      </c>
      <c r="D400" s="81">
        <f t="shared" si="5"/>
        <v>1385.8571428571429</v>
      </c>
    </row>
    <row r="401" spans="1:4" s="170" customFormat="1" x14ac:dyDescent="0.35">
      <c r="A401" s="115">
        <v>44258</v>
      </c>
      <c r="B401" s="170">
        <f t="shared" si="6"/>
        <v>556001</v>
      </c>
      <c r="C401" s="224">
        <v>1565</v>
      </c>
      <c r="D401" s="81">
        <f t="shared" si="5"/>
        <v>1370.2857142857142</v>
      </c>
    </row>
    <row r="402" spans="1:4" s="170" customFormat="1" x14ac:dyDescent="0.35">
      <c r="A402" s="115">
        <v>44259</v>
      </c>
      <c r="B402" s="170">
        <f t="shared" si="6"/>
        <v>557526</v>
      </c>
      <c r="C402" s="224">
        <v>1525</v>
      </c>
      <c r="D402" s="81">
        <f t="shared" ref="D402:D505" si="7">AVERAGE(C396:C402)</f>
        <v>1362.7142857142858</v>
      </c>
    </row>
    <row r="403" spans="1:4" s="170" customFormat="1" x14ac:dyDescent="0.35">
      <c r="A403" s="115">
        <v>44260</v>
      </c>
      <c r="B403" s="170">
        <f t="shared" si="6"/>
        <v>558891</v>
      </c>
      <c r="C403" s="224">
        <v>1365</v>
      </c>
      <c r="D403" s="81">
        <f t="shared" si="7"/>
        <v>1353.7142857142858</v>
      </c>
    </row>
    <row r="404" spans="1:4" s="170" customFormat="1" x14ac:dyDescent="0.35">
      <c r="A404" s="115">
        <v>44261</v>
      </c>
      <c r="B404" s="170">
        <f t="shared" si="6"/>
        <v>559753</v>
      </c>
      <c r="C404" s="224">
        <v>862</v>
      </c>
      <c r="D404" s="81">
        <f t="shared" si="7"/>
        <v>1339.1428571428571</v>
      </c>
    </row>
    <row r="405" spans="1:4" s="170" customFormat="1" x14ac:dyDescent="0.35">
      <c r="A405" s="115">
        <v>44262</v>
      </c>
      <c r="B405" s="170">
        <f t="shared" si="6"/>
        <v>560494</v>
      </c>
      <c r="C405" s="224">
        <v>741</v>
      </c>
      <c r="D405" s="81">
        <f t="shared" si="7"/>
        <v>1323.4285714285713</v>
      </c>
    </row>
    <row r="406" spans="1:4" s="170" customFormat="1" x14ac:dyDescent="0.35">
      <c r="A406" s="115">
        <v>44263</v>
      </c>
      <c r="B406" s="170">
        <f t="shared" si="6"/>
        <v>562247</v>
      </c>
      <c r="C406" s="224">
        <v>1753</v>
      </c>
      <c r="D406" s="81">
        <f t="shared" si="7"/>
        <v>1319.7142857142858</v>
      </c>
    </row>
    <row r="407" spans="1:4" s="170" customFormat="1" x14ac:dyDescent="0.35">
      <c r="A407" s="115">
        <v>44264</v>
      </c>
      <c r="B407" s="170">
        <f t="shared" si="6"/>
        <v>563832</v>
      </c>
      <c r="C407" s="224">
        <v>1585</v>
      </c>
      <c r="D407" s="81">
        <f t="shared" si="7"/>
        <v>1342.2857142857142</v>
      </c>
    </row>
    <row r="408" spans="1:4" s="170" customFormat="1" x14ac:dyDescent="0.35">
      <c r="A408" s="115">
        <v>44265</v>
      </c>
      <c r="B408" s="170">
        <f t="shared" si="6"/>
        <v>565362</v>
      </c>
      <c r="C408" s="224">
        <v>1530</v>
      </c>
      <c r="D408" s="81">
        <f t="shared" si="7"/>
        <v>1337.2857142857142</v>
      </c>
    </row>
    <row r="409" spans="1:4" s="170" customFormat="1" x14ac:dyDescent="0.35">
      <c r="A409" s="115">
        <v>44266</v>
      </c>
      <c r="B409" s="170">
        <f t="shared" si="6"/>
        <v>566962</v>
      </c>
      <c r="C409" s="224">
        <v>1600</v>
      </c>
      <c r="D409" s="81">
        <f t="shared" si="7"/>
        <v>1348</v>
      </c>
    </row>
    <row r="410" spans="1:4" s="170" customFormat="1" x14ac:dyDescent="0.35">
      <c r="A410" s="115">
        <v>44267</v>
      </c>
      <c r="B410" s="170">
        <f t="shared" si="6"/>
        <v>568401</v>
      </c>
      <c r="C410" s="224">
        <v>1439</v>
      </c>
      <c r="D410" s="81">
        <f t="shared" si="7"/>
        <v>1358.5714285714287</v>
      </c>
    </row>
    <row r="411" spans="1:4" s="170" customFormat="1" x14ac:dyDescent="0.35">
      <c r="A411" s="115">
        <v>44268</v>
      </c>
      <c r="B411" s="170">
        <f t="shared" si="6"/>
        <v>569471</v>
      </c>
      <c r="C411" s="224">
        <v>1070</v>
      </c>
      <c r="D411" s="81">
        <f t="shared" si="7"/>
        <v>1388.2857142857142</v>
      </c>
    </row>
    <row r="412" spans="1:4" s="170" customFormat="1" x14ac:dyDescent="0.35">
      <c r="A412" s="115">
        <v>44269</v>
      </c>
      <c r="B412" s="170">
        <f t="shared" si="6"/>
        <v>570299</v>
      </c>
      <c r="C412" s="224">
        <v>828</v>
      </c>
      <c r="D412" s="81">
        <f t="shared" si="7"/>
        <v>1400.7142857142858</v>
      </c>
    </row>
    <row r="413" spans="1:4" s="170" customFormat="1" x14ac:dyDescent="0.35">
      <c r="A413" s="115">
        <v>44270</v>
      </c>
      <c r="B413" s="170">
        <f t="shared" si="6"/>
        <v>572283</v>
      </c>
      <c r="C413" s="224">
        <v>1984</v>
      </c>
      <c r="D413" s="81">
        <f t="shared" si="7"/>
        <v>1433.7142857142858</v>
      </c>
    </row>
    <row r="414" spans="1:4" s="170" customFormat="1" x14ac:dyDescent="0.35">
      <c r="A414" s="115">
        <v>44271</v>
      </c>
      <c r="B414" s="170">
        <f t="shared" si="6"/>
        <v>574092</v>
      </c>
      <c r="C414" s="224">
        <v>1809</v>
      </c>
      <c r="D414" s="81">
        <f t="shared" si="7"/>
        <v>1465.7142857142858</v>
      </c>
    </row>
    <row r="415" spans="1:4" s="170" customFormat="1" x14ac:dyDescent="0.35">
      <c r="A415" s="115">
        <v>44272</v>
      </c>
      <c r="B415" s="170">
        <f t="shared" si="6"/>
        <v>575952</v>
      </c>
      <c r="C415" s="224">
        <v>1860</v>
      </c>
      <c r="D415" s="81">
        <f t="shared" si="7"/>
        <v>1512.8571428571429</v>
      </c>
    </row>
    <row r="416" spans="1:4" s="170" customFormat="1" x14ac:dyDescent="0.35">
      <c r="A416" s="115">
        <v>44273</v>
      </c>
      <c r="B416" s="170">
        <f t="shared" si="6"/>
        <v>577878</v>
      </c>
      <c r="C416" s="224">
        <v>1926</v>
      </c>
      <c r="D416" s="81">
        <f t="shared" si="7"/>
        <v>1559.4285714285713</v>
      </c>
    </row>
    <row r="417" spans="1:4" s="170" customFormat="1" x14ac:dyDescent="0.35">
      <c r="A417" s="115">
        <v>44274</v>
      </c>
      <c r="B417" s="170">
        <f t="shared" si="6"/>
        <v>579623</v>
      </c>
      <c r="C417" s="224">
        <v>1745</v>
      </c>
      <c r="D417" s="81">
        <f t="shared" si="7"/>
        <v>1603.1428571428571</v>
      </c>
    </row>
    <row r="418" spans="1:4" s="170" customFormat="1" x14ac:dyDescent="0.35">
      <c r="A418" s="115">
        <v>44275</v>
      </c>
      <c r="B418" s="170">
        <f t="shared" si="6"/>
        <v>580856</v>
      </c>
      <c r="C418" s="224">
        <v>1233</v>
      </c>
      <c r="D418" s="81">
        <f t="shared" si="7"/>
        <v>1626.4285714285713</v>
      </c>
    </row>
    <row r="419" spans="1:4" s="170" customFormat="1" x14ac:dyDescent="0.35">
      <c r="A419" s="115">
        <v>44276</v>
      </c>
      <c r="B419" s="170">
        <f t="shared" si="6"/>
        <v>581897</v>
      </c>
      <c r="C419" s="224">
        <v>1041</v>
      </c>
      <c r="D419" s="81">
        <f t="shared" si="7"/>
        <v>1656.8571428571429</v>
      </c>
    </row>
    <row r="420" spans="1:4" s="170" customFormat="1" x14ac:dyDescent="0.35">
      <c r="A420" s="115">
        <v>44277</v>
      </c>
      <c r="B420" s="170">
        <f t="shared" si="6"/>
        <v>584270</v>
      </c>
      <c r="C420" s="224">
        <v>2373</v>
      </c>
      <c r="D420" s="81">
        <f t="shared" si="7"/>
        <v>1712.4285714285713</v>
      </c>
    </row>
    <row r="421" spans="1:4" s="170" customFormat="1" x14ac:dyDescent="0.35">
      <c r="A421" s="115">
        <v>44278</v>
      </c>
      <c r="B421" s="170">
        <f t="shared" ref="B421:B479" si="8">(B420+C421)</f>
        <v>586387</v>
      </c>
      <c r="C421" s="224">
        <v>2117</v>
      </c>
      <c r="D421" s="81">
        <f t="shared" si="7"/>
        <v>1756.4285714285713</v>
      </c>
    </row>
    <row r="422" spans="1:4" s="170" customFormat="1" x14ac:dyDescent="0.35">
      <c r="A422" s="115">
        <v>44279</v>
      </c>
      <c r="B422" s="170">
        <f t="shared" si="8"/>
        <v>588668</v>
      </c>
      <c r="C422" s="224">
        <v>2281</v>
      </c>
      <c r="D422" s="81">
        <f t="shared" si="7"/>
        <v>1816.5714285714287</v>
      </c>
    </row>
    <row r="423" spans="1:4" s="170" customFormat="1" x14ac:dyDescent="0.35">
      <c r="A423" s="115">
        <v>44280</v>
      </c>
      <c r="B423" s="170">
        <f t="shared" si="8"/>
        <v>591047</v>
      </c>
      <c r="C423" s="224">
        <v>2379</v>
      </c>
      <c r="D423" s="81">
        <f t="shared" si="7"/>
        <v>1881.2857142857142</v>
      </c>
    </row>
    <row r="424" spans="1:4" s="170" customFormat="1" x14ac:dyDescent="0.35">
      <c r="A424" s="115">
        <v>44281</v>
      </c>
      <c r="B424" s="170">
        <f t="shared" si="8"/>
        <v>593188</v>
      </c>
      <c r="C424" s="224">
        <v>2141</v>
      </c>
      <c r="D424" s="81">
        <f t="shared" si="7"/>
        <v>1937.8571428571429</v>
      </c>
    </row>
    <row r="425" spans="1:4" s="170" customFormat="1" x14ac:dyDescent="0.35">
      <c r="A425" s="115">
        <v>44282</v>
      </c>
      <c r="B425" s="170">
        <f t="shared" si="8"/>
        <v>594583</v>
      </c>
      <c r="C425" s="224">
        <v>1395</v>
      </c>
      <c r="D425" s="81">
        <f t="shared" si="7"/>
        <v>1961</v>
      </c>
    </row>
    <row r="426" spans="1:4" s="170" customFormat="1" x14ac:dyDescent="0.35">
      <c r="A426" s="115">
        <v>44283</v>
      </c>
      <c r="B426" s="170">
        <f t="shared" si="8"/>
        <v>595706</v>
      </c>
      <c r="C426" s="224">
        <v>1123</v>
      </c>
      <c r="D426" s="81">
        <f t="shared" si="7"/>
        <v>1972.7142857142858</v>
      </c>
    </row>
    <row r="427" spans="1:4" s="170" customFormat="1" x14ac:dyDescent="0.35">
      <c r="A427" s="115">
        <v>44284</v>
      </c>
      <c r="B427" s="170">
        <f t="shared" si="8"/>
        <v>598304</v>
      </c>
      <c r="C427" s="224">
        <v>2598</v>
      </c>
      <c r="D427" s="81">
        <f t="shared" si="7"/>
        <v>2004.8571428571429</v>
      </c>
    </row>
    <row r="428" spans="1:4" s="170" customFormat="1" x14ac:dyDescent="0.35">
      <c r="A428" s="115">
        <v>44285</v>
      </c>
      <c r="B428" s="170">
        <f t="shared" si="8"/>
        <v>600607</v>
      </c>
      <c r="C428" s="224">
        <v>2303</v>
      </c>
      <c r="D428" s="81">
        <f t="shared" si="7"/>
        <v>2031.4285714285713</v>
      </c>
    </row>
    <row r="429" spans="1:4" s="170" customFormat="1" x14ac:dyDescent="0.35">
      <c r="A429" s="115">
        <v>44286</v>
      </c>
      <c r="B429" s="170">
        <f t="shared" si="8"/>
        <v>602944</v>
      </c>
      <c r="C429" s="224">
        <v>2337</v>
      </c>
      <c r="D429" s="81">
        <f t="shared" si="7"/>
        <v>2039.4285714285713</v>
      </c>
    </row>
    <row r="430" spans="1:4" s="170" customFormat="1" x14ac:dyDescent="0.35">
      <c r="A430" s="115">
        <v>44287</v>
      </c>
      <c r="B430" s="170">
        <f t="shared" si="8"/>
        <v>605186</v>
      </c>
      <c r="C430" s="224">
        <v>2242</v>
      </c>
      <c r="D430" s="81">
        <f t="shared" si="7"/>
        <v>2019.8571428571429</v>
      </c>
    </row>
    <row r="431" spans="1:4" s="170" customFormat="1" x14ac:dyDescent="0.35">
      <c r="A431" s="115">
        <v>44288</v>
      </c>
      <c r="B431" s="170">
        <f t="shared" si="8"/>
        <v>607059</v>
      </c>
      <c r="C431" s="224">
        <v>1873</v>
      </c>
      <c r="D431" s="81">
        <f t="shared" si="7"/>
        <v>1981.5714285714287</v>
      </c>
    </row>
    <row r="432" spans="1:4" s="170" customFormat="1" x14ac:dyDescent="0.35">
      <c r="A432" s="115">
        <v>44289</v>
      </c>
      <c r="B432" s="170">
        <f t="shared" si="8"/>
        <v>608325</v>
      </c>
      <c r="C432" s="224">
        <v>1266</v>
      </c>
      <c r="D432" s="81">
        <f t="shared" si="7"/>
        <v>1963.1428571428571</v>
      </c>
    </row>
    <row r="433" spans="1:4" s="170" customFormat="1" x14ac:dyDescent="0.35">
      <c r="A433" s="115">
        <v>44290</v>
      </c>
      <c r="B433" s="170">
        <f t="shared" si="8"/>
        <v>609081</v>
      </c>
      <c r="C433" s="224">
        <v>756</v>
      </c>
      <c r="D433" s="81">
        <f t="shared" si="7"/>
        <v>1910.7142857142858</v>
      </c>
    </row>
    <row r="434" spans="1:4" s="170" customFormat="1" x14ac:dyDescent="0.35">
      <c r="A434" s="115">
        <v>44291</v>
      </c>
      <c r="B434" s="170">
        <f t="shared" si="8"/>
        <v>611553</v>
      </c>
      <c r="C434" s="224">
        <v>2472</v>
      </c>
      <c r="D434" s="81">
        <f t="shared" si="7"/>
        <v>1892.7142857142858</v>
      </c>
    </row>
    <row r="435" spans="1:4" s="170" customFormat="1" x14ac:dyDescent="0.35">
      <c r="A435" s="115">
        <v>44292</v>
      </c>
      <c r="B435" s="170">
        <f t="shared" si="8"/>
        <v>613717</v>
      </c>
      <c r="C435" s="224">
        <v>2164</v>
      </c>
      <c r="D435" s="81">
        <f t="shared" si="7"/>
        <v>1872.8571428571429</v>
      </c>
    </row>
    <row r="436" spans="1:4" s="170" customFormat="1" x14ac:dyDescent="0.35">
      <c r="A436" s="115">
        <v>44293</v>
      </c>
      <c r="B436" s="170">
        <f t="shared" si="8"/>
        <v>615937</v>
      </c>
      <c r="C436" s="224">
        <v>2220</v>
      </c>
      <c r="D436" s="81">
        <f t="shared" si="7"/>
        <v>1856.1428571428571</v>
      </c>
    </row>
    <row r="437" spans="1:4" s="170" customFormat="1" x14ac:dyDescent="0.35">
      <c r="A437" s="115">
        <v>44294</v>
      </c>
      <c r="B437" s="170">
        <f t="shared" si="8"/>
        <v>618125</v>
      </c>
      <c r="C437" s="224">
        <v>2188</v>
      </c>
      <c r="D437" s="81">
        <f t="shared" si="7"/>
        <v>1848.4285714285713</v>
      </c>
    </row>
    <row r="438" spans="1:4" s="170" customFormat="1" x14ac:dyDescent="0.35">
      <c r="A438" s="115">
        <v>44295</v>
      </c>
      <c r="B438" s="170">
        <f t="shared" si="8"/>
        <v>620011</v>
      </c>
      <c r="C438" s="224">
        <v>1886</v>
      </c>
      <c r="D438" s="81">
        <f t="shared" si="7"/>
        <v>1850.2857142857142</v>
      </c>
    </row>
    <row r="439" spans="1:4" s="170" customFormat="1" x14ac:dyDescent="0.35">
      <c r="A439" s="115">
        <v>44296</v>
      </c>
      <c r="B439" s="170">
        <f t="shared" si="8"/>
        <v>621381</v>
      </c>
      <c r="C439" s="224">
        <v>1370</v>
      </c>
      <c r="D439" s="81">
        <f t="shared" si="7"/>
        <v>1865.1428571428571</v>
      </c>
    </row>
    <row r="440" spans="1:4" s="170" customFormat="1" x14ac:dyDescent="0.35">
      <c r="A440" s="115">
        <v>44297</v>
      </c>
      <c r="B440" s="170">
        <f t="shared" si="8"/>
        <v>622324</v>
      </c>
      <c r="C440" s="224">
        <v>943</v>
      </c>
      <c r="D440" s="81">
        <f t="shared" si="7"/>
        <v>1891.8571428571429</v>
      </c>
    </row>
    <row r="441" spans="1:4" s="170" customFormat="1" x14ac:dyDescent="0.35">
      <c r="A441" s="115">
        <v>44298</v>
      </c>
      <c r="B441" s="170">
        <f t="shared" si="8"/>
        <v>624527</v>
      </c>
      <c r="C441" s="224">
        <v>2203</v>
      </c>
      <c r="D441" s="81">
        <f t="shared" si="7"/>
        <v>1853.4285714285713</v>
      </c>
    </row>
    <row r="442" spans="1:4" s="170" customFormat="1" x14ac:dyDescent="0.35">
      <c r="A442" s="115">
        <v>44299</v>
      </c>
      <c r="B442" s="170">
        <f t="shared" si="8"/>
        <v>626417</v>
      </c>
      <c r="C442" s="224">
        <v>1890</v>
      </c>
      <c r="D442" s="81">
        <f t="shared" si="7"/>
        <v>1814.2857142857142</v>
      </c>
    </row>
    <row r="443" spans="1:4" s="170" customFormat="1" x14ac:dyDescent="0.35">
      <c r="A443" s="115">
        <v>44300</v>
      </c>
      <c r="B443" s="170">
        <f t="shared" si="8"/>
        <v>628282</v>
      </c>
      <c r="C443" s="224">
        <v>1865</v>
      </c>
      <c r="D443" s="81">
        <f t="shared" si="7"/>
        <v>1763.5714285714287</v>
      </c>
    </row>
    <row r="444" spans="1:4" s="170" customFormat="1" x14ac:dyDescent="0.35">
      <c r="A444" s="115">
        <v>44301</v>
      </c>
      <c r="B444" s="170">
        <f t="shared" si="8"/>
        <v>629951</v>
      </c>
      <c r="C444" s="224">
        <v>1669</v>
      </c>
      <c r="D444" s="81">
        <f t="shared" si="7"/>
        <v>1689.4285714285713</v>
      </c>
    </row>
    <row r="445" spans="1:4" s="170" customFormat="1" x14ac:dyDescent="0.35">
      <c r="A445" s="115">
        <v>44302</v>
      </c>
      <c r="B445" s="170">
        <f t="shared" si="8"/>
        <v>631339</v>
      </c>
      <c r="C445" s="224">
        <v>1388</v>
      </c>
      <c r="D445" s="81">
        <f t="shared" si="7"/>
        <v>1618.2857142857142</v>
      </c>
    </row>
    <row r="446" spans="1:4" s="170" customFormat="1" x14ac:dyDescent="0.35">
      <c r="A446" s="115">
        <v>44303</v>
      </c>
      <c r="B446" s="170">
        <f t="shared" si="8"/>
        <v>632409</v>
      </c>
      <c r="C446" s="224">
        <v>1070</v>
      </c>
      <c r="D446" s="81">
        <f t="shared" si="7"/>
        <v>1575.4285714285713</v>
      </c>
    </row>
    <row r="447" spans="1:4" s="170" customFormat="1" x14ac:dyDescent="0.35">
      <c r="A447" s="115">
        <v>44304</v>
      </c>
      <c r="B447" s="170">
        <f t="shared" si="8"/>
        <v>633198</v>
      </c>
      <c r="C447" s="224">
        <v>789</v>
      </c>
      <c r="D447" s="81">
        <f t="shared" si="7"/>
        <v>1553.4285714285713</v>
      </c>
    </row>
    <row r="448" spans="1:4" s="170" customFormat="1" x14ac:dyDescent="0.35">
      <c r="A448" s="115">
        <v>44305</v>
      </c>
      <c r="B448" s="170">
        <f t="shared" si="8"/>
        <v>634745</v>
      </c>
      <c r="C448" s="224">
        <v>1547</v>
      </c>
      <c r="D448" s="81">
        <f t="shared" si="7"/>
        <v>1459.7142857142858</v>
      </c>
    </row>
    <row r="449" spans="1:4" s="170" customFormat="1" x14ac:dyDescent="0.35">
      <c r="A449" s="115">
        <v>44306</v>
      </c>
      <c r="B449" s="170">
        <f t="shared" si="8"/>
        <v>636191</v>
      </c>
      <c r="C449" s="224">
        <v>1446</v>
      </c>
      <c r="D449" s="81">
        <f t="shared" si="7"/>
        <v>1396.2857142857142</v>
      </c>
    </row>
    <row r="450" spans="1:4" s="170" customFormat="1" x14ac:dyDescent="0.35">
      <c r="A450" s="115">
        <v>44307</v>
      </c>
      <c r="B450" s="170">
        <f t="shared" si="8"/>
        <v>637586</v>
      </c>
      <c r="C450" s="224">
        <v>1395</v>
      </c>
      <c r="D450" s="81">
        <f t="shared" si="7"/>
        <v>1329.1428571428571</v>
      </c>
    </row>
    <row r="451" spans="1:4" s="170" customFormat="1" x14ac:dyDescent="0.35">
      <c r="A451" s="115">
        <v>44308</v>
      </c>
      <c r="B451" s="170">
        <f t="shared" si="8"/>
        <v>638947</v>
      </c>
      <c r="C451" s="224">
        <v>1361</v>
      </c>
      <c r="D451" s="81">
        <f t="shared" si="7"/>
        <v>1285.1428571428571</v>
      </c>
    </row>
    <row r="452" spans="1:4" s="170" customFormat="1" x14ac:dyDescent="0.35">
      <c r="A452" s="115">
        <v>44309</v>
      </c>
      <c r="B452" s="170">
        <f t="shared" si="8"/>
        <v>640121</v>
      </c>
      <c r="C452" s="224">
        <v>1174</v>
      </c>
      <c r="D452" s="81">
        <f t="shared" si="7"/>
        <v>1254.5714285714287</v>
      </c>
    </row>
    <row r="453" spans="1:4" s="170" customFormat="1" x14ac:dyDescent="0.35">
      <c r="A453" s="115">
        <v>44310</v>
      </c>
      <c r="B453" s="170">
        <f t="shared" si="8"/>
        <v>640884</v>
      </c>
      <c r="C453" s="224">
        <v>763</v>
      </c>
      <c r="D453" s="81">
        <f t="shared" si="7"/>
        <v>1210.7142857142858</v>
      </c>
    </row>
    <row r="454" spans="1:4" s="170" customFormat="1" x14ac:dyDescent="0.35">
      <c r="A454" s="115">
        <v>44311</v>
      </c>
      <c r="B454" s="170">
        <f t="shared" si="8"/>
        <v>641524</v>
      </c>
      <c r="C454" s="224">
        <v>640</v>
      </c>
      <c r="D454" s="81">
        <f t="shared" si="7"/>
        <v>1189.4285714285713</v>
      </c>
    </row>
    <row r="455" spans="1:4" s="170" customFormat="1" x14ac:dyDescent="0.35">
      <c r="A455" s="115">
        <v>44312</v>
      </c>
      <c r="B455" s="170">
        <f t="shared" si="8"/>
        <v>643065</v>
      </c>
      <c r="C455" s="224">
        <v>1541</v>
      </c>
      <c r="D455" s="81">
        <f t="shared" si="7"/>
        <v>1188.5714285714287</v>
      </c>
    </row>
    <row r="456" spans="1:4" s="170" customFormat="1" x14ac:dyDescent="0.35">
      <c r="A456" s="115">
        <v>44313</v>
      </c>
      <c r="B456" s="170">
        <f t="shared" si="8"/>
        <v>644336</v>
      </c>
      <c r="C456" s="224">
        <v>1271</v>
      </c>
      <c r="D456" s="81">
        <f t="shared" si="7"/>
        <v>1163.5714285714287</v>
      </c>
    </row>
    <row r="457" spans="1:4" s="170" customFormat="1" x14ac:dyDescent="0.35">
      <c r="A457" s="115">
        <v>44314</v>
      </c>
      <c r="B457" s="170">
        <f t="shared" si="8"/>
        <v>645467</v>
      </c>
      <c r="C457" s="224">
        <v>1131</v>
      </c>
      <c r="D457" s="81">
        <f t="shared" si="7"/>
        <v>1125.8571428571429</v>
      </c>
    </row>
    <row r="458" spans="1:4" s="170" customFormat="1" x14ac:dyDescent="0.35">
      <c r="A458" s="115">
        <v>44315</v>
      </c>
      <c r="B458" s="170">
        <f t="shared" si="8"/>
        <v>646465</v>
      </c>
      <c r="C458" s="224">
        <v>998</v>
      </c>
      <c r="D458" s="81">
        <f t="shared" si="7"/>
        <v>1074</v>
      </c>
    </row>
    <row r="459" spans="1:4" s="170" customFormat="1" x14ac:dyDescent="0.35">
      <c r="A459" s="115">
        <v>44316</v>
      </c>
      <c r="B459" s="170">
        <f t="shared" si="8"/>
        <v>647406</v>
      </c>
      <c r="C459" s="224">
        <v>941</v>
      </c>
      <c r="D459" s="81">
        <f t="shared" si="7"/>
        <v>1040.7142857142858</v>
      </c>
    </row>
    <row r="460" spans="1:4" s="170" customFormat="1" x14ac:dyDescent="0.35">
      <c r="A460" s="115">
        <v>44317</v>
      </c>
      <c r="B460" s="170">
        <f t="shared" si="8"/>
        <v>647996</v>
      </c>
      <c r="C460" s="224">
        <v>590</v>
      </c>
      <c r="D460" s="81">
        <f t="shared" si="7"/>
        <v>1016</v>
      </c>
    </row>
    <row r="461" spans="1:4" s="170" customFormat="1" x14ac:dyDescent="0.35">
      <c r="A461" s="115">
        <v>44318</v>
      </c>
      <c r="B461" s="170">
        <f t="shared" si="8"/>
        <v>648470</v>
      </c>
      <c r="C461" s="224">
        <v>474</v>
      </c>
      <c r="D461" s="81">
        <f t="shared" si="7"/>
        <v>992.28571428571433</v>
      </c>
    </row>
    <row r="462" spans="1:4" s="170" customFormat="1" x14ac:dyDescent="0.35">
      <c r="A462" s="115">
        <v>44319</v>
      </c>
      <c r="B462" s="170">
        <f t="shared" si="8"/>
        <v>649474</v>
      </c>
      <c r="C462" s="224">
        <v>1004</v>
      </c>
      <c r="D462" s="81">
        <f t="shared" si="7"/>
        <v>915.57142857142856</v>
      </c>
    </row>
    <row r="463" spans="1:4" s="170" customFormat="1" x14ac:dyDescent="0.35">
      <c r="A463" s="115">
        <v>44320</v>
      </c>
      <c r="B463" s="170">
        <f t="shared" si="8"/>
        <v>650373</v>
      </c>
      <c r="C463" s="224">
        <v>899</v>
      </c>
      <c r="D463" s="81">
        <f t="shared" si="7"/>
        <v>862.42857142857144</v>
      </c>
    </row>
    <row r="464" spans="1:4" s="170" customFormat="1" x14ac:dyDescent="0.35">
      <c r="A464" s="115">
        <v>44321</v>
      </c>
      <c r="B464" s="170">
        <f t="shared" si="8"/>
        <v>651247</v>
      </c>
      <c r="C464" s="224">
        <v>874</v>
      </c>
      <c r="D464" s="81">
        <f t="shared" si="7"/>
        <v>825.71428571428567</v>
      </c>
    </row>
    <row r="465" spans="1:4" s="170" customFormat="1" x14ac:dyDescent="0.35">
      <c r="A465" s="115">
        <v>44322</v>
      </c>
      <c r="B465" s="170">
        <f t="shared" si="8"/>
        <v>652031</v>
      </c>
      <c r="C465" s="224">
        <v>784</v>
      </c>
      <c r="D465" s="81">
        <f t="shared" si="7"/>
        <v>795.14285714285711</v>
      </c>
    </row>
    <row r="466" spans="1:4" s="170" customFormat="1" x14ac:dyDescent="0.35">
      <c r="A466" s="115">
        <v>44323</v>
      </c>
      <c r="B466" s="170">
        <f t="shared" si="8"/>
        <v>652717</v>
      </c>
      <c r="C466" s="224">
        <v>686</v>
      </c>
      <c r="D466" s="81">
        <f t="shared" si="7"/>
        <v>758.71428571428567</v>
      </c>
    </row>
    <row r="467" spans="1:4" s="170" customFormat="1" x14ac:dyDescent="0.35">
      <c r="A467" s="115">
        <v>44324</v>
      </c>
      <c r="B467" s="170">
        <f t="shared" si="8"/>
        <v>653140</v>
      </c>
      <c r="C467" s="224">
        <v>423</v>
      </c>
      <c r="D467" s="81">
        <f t="shared" si="7"/>
        <v>734.85714285714289</v>
      </c>
    </row>
    <row r="468" spans="1:4" s="170" customFormat="1" x14ac:dyDescent="0.35">
      <c r="A468" s="115">
        <v>44325</v>
      </c>
      <c r="B468" s="170">
        <f t="shared" si="8"/>
        <v>653422</v>
      </c>
      <c r="C468" s="224">
        <v>282</v>
      </c>
      <c r="D468" s="81">
        <f t="shared" si="7"/>
        <v>707.42857142857144</v>
      </c>
    </row>
    <row r="469" spans="1:4" s="170" customFormat="1" x14ac:dyDescent="0.35">
      <c r="A469" s="115">
        <v>44326</v>
      </c>
      <c r="B469" s="170">
        <f t="shared" si="8"/>
        <v>654142</v>
      </c>
      <c r="C469" s="224">
        <v>720</v>
      </c>
      <c r="D469" s="81">
        <f t="shared" si="7"/>
        <v>666.85714285714289</v>
      </c>
    </row>
    <row r="470" spans="1:4" s="170" customFormat="1" x14ac:dyDescent="0.35">
      <c r="A470" s="115">
        <v>44327</v>
      </c>
      <c r="B470" s="170">
        <f t="shared" si="8"/>
        <v>654720</v>
      </c>
      <c r="C470" s="224">
        <v>578</v>
      </c>
      <c r="D470" s="81">
        <f t="shared" si="7"/>
        <v>621</v>
      </c>
    </row>
    <row r="471" spans="1:4" s="170" customFormat="1" x14ac:dyDescent="0.35">
      <c r="A471" s="115">
        <v>44328</v>
      </c>
      <c r="B471" s="170">
        <f t="shared" si="8"/>
        <v>655313</v>
      </c>
      <c r="C471" s="224">
        <v>593</v>
      </c>
      <c r="D471" s="81">
        <f t="shared" si="7"/>
        <v>580.85714285714289</v>
      </c>
    </row>
    <row r="472" spans="1:4" s="170" customFormat="1" x14ac:dyDescent="0.35">
      <c r="A472" s="115">
        <v>44329</v>
      </c>
      <c r="B472" s="170">
        <f t="shared" si="8"/>
        <v>655860</v>
      </c>
      <c r="C472" s="224">
        <v>547</v>
      </c>
      <c r="D472" s="81">
        <f t="shared" si="7"/>
        <v>547</v>
      </c>
    </row>
    <row r="473" spans="1:4" s="170" customFormat="1" x14ac:dyDescent="0.35">
      <c r="A473" s="115">
        <v>44330</v>
      </c>
      <c r="B473" s="170">
        <f t="shared" si="8"/>
        <v>656326</v>
      </c>
      <c r="C473" s="224">
        <v>466</v>
      </c>
      <c r="D473" s="81">
        <f t="shared" si="7"/>
        <v>515.57142857142856</v>
      </c>
    </row>
    <row r="474" spans="1:4" s="170" customFormat="1" x14ac:dyDescent="0.35">
      <c r="A474" s="115">
        <v>44331</v>
      </c>
      <c r="B474" s="170">
        <f t="shared" si="8"/>
        <v>656624</v>
      </c>
      <c r="C474" s="224">
        <v>298</v>
      </c>
      <c r="D474" s="81">
        <f t="shared" si="7"/>
        <v>497.71428571428572</v>
      </c>
    </row>
    <row r="475" spans="1:4" s="170" customFormat="1" x14ac:dyDescent="0.35">
      <c r="A475" s="115">
        <v>44332</v>
      </c>
      <c r="B475" s="170">
        <f t="shared" si="8"/>
        <v>656865</v>
      </c>
      <c r="C475" s="224">
        <v>241</v>
      </c>
      <c r="D475" s="81">
        <f t="shared" si="7"/>
        <v>491.85714285714283</v>
      </c>
    </row>
    <row r="476" spans="1:4" s="170" customFormat="1" x14ac:dyDescent="0.35">
      <c r="A476" s="115">
        <v>44333</v>
      </c>
      <c r="B476" s="170">
        <f t="shared" si="8"/>
        <v>657382</v>
      </c>
      <c r="C476" s="224">
        <v>517</v>
      </c>
      <c r="D476" s="81">
        <f t="shared" si="7"/>
        <v>462.85714285714283</v>
      </c>
    </row>
    <row r="477" spans="1:4" s="170" customFormat="1" x14ac:dyDescent="0.35">
      <c r="A477" s="115">
        <v>44334</v>
      </c>
      <c r="B477" s="170">
        <f t="shared" si="8"/>
        <v>657840</v>
      </c>
      <c r="C477" s="224">
        <v>458</v>
      </c>
      <c r="D477" s="81">
        <f t="shared" si="7"/>
        <v>445.71428571428572</v>
      </c>
    </row>
    <row r="478" spans="1:4" s="170" customFormat="1" x14ac:dyDescent="0.35">
      <c r="A478" s="115">
        <v>44335</v>
      </c>
      <c r="B478" s="170">
        <f t="shared" si="8"/>
        <v>658252</v>
      </c>
      <c r="C478" s="224">
        <v>412</v>
      </c>
      <c r="D478" s="81">
        <f t="shared" si="7"/>
        <v>419.85714285714283</v>
      </c>
    </row>
    <row r="479" spans="1:4" s="170" customFormat="1" x14ac:dyDescent="0.35">
      <c r="A479" s="115">
        <v>44336</v>
      </c>
      <c r="B479" s="170">
        <f t="shared" si="8"/>
        <v>658638</v>
      </c>
      <c r="C479" s="224">
        <v>386</v>
      </c>
      <c r="D479" s="81">
        <f t="shared" si="7"/>
        <v>396.85714285714283</v>
      </c>
    </row>
    <row r="480" spans="1:4" s="170" customFormat="1" x14ac:dyDescent="0.35">
      <c r="A480" s="115">
        <v>44337</v>
      </c>
      <c r="B480" s="170">
        <f t="shared" ref="B480:B543" si="9">(B479+C480)</f>
        <v>658952</v>
      </c>
      <c r="C480" s="224">
        <v>314</v>
      </c>
      <c r="D480" s="81">
        <f t="shared" si="7"/>
        <v>375.14285714285717</v>
      </c>
    </row>
    <row r="481" spans="1:4" s="170" customFormat="1" x14ac:dyDescent="0.35">
      <c r="A481" s="115">
        <v>44338</v>
      </c>
      <c r="B481" s="170">
        <f t="shared" si="9"/>
        <v>659121</v>
      </c>
      <c r="C481" s="224">
        <v>169</v>
      </c>
      <c r="D481" s="81">
        <f t="shared" si="7"/>
        <v>356.71428571428572</v>
      </c>
    </row>
    <row r="482" spans="1:4" s="170" customFormat="1" x14ac:dyDescent="0.35">
      <c r="A482" s="115">
        <v>44339</v>
      </c>
      <c r="B482" s="170">
        <f t="shared" si="9"/>
        <v>659266</v>
      </c>
      <c r="C482" s="224">
        <v>145</v>
      </c>
      <c r="D482" s="81">
        <f t="shared" si="7"/>
        <v>343</v>
      </c>
    </row>
    <row r="483" spans="1:4" s="170" customFormat="1" x14ac:dyDescent="0.35">
      <c r="A483" s="115">
        <v>44340</v>
      </c>
      <c r="B483" s="170">
        <f t="shared" si="9"/>
        <v>659548</v>
      </c>
      <c r="C483" s="224">
        <v>282</v>
      </c>
      <c r="D483" s="81">
        <f t="shared" si="7"/>
        <v>309.42857142857144</v>
      </c>
    </row>
    <row r="484" spans="1:4" s="170" customFormat="1" x14ac:dyDescent="0.35">
      <c r="A484" s="115">
        <v>44341</v>
      </c>
      <c r="B484" s="170">
        <f t="shared" si="9"/>
        <v>659803</v>
      </c>
      <c r="C484" s="224">
        <v>255</v>
      </c>
      <c r="D484" s="81">
        <f t="shared" si="7"/>
        <v>280.42857142857144</v>
      </c>
    </row>
    <row r="485" spans="1:4" s="170" customFormat="1" x14ac:dyDescent="0.35">
      <c r="A485" s="115">
        <v>44342</v>
      </c>
      <c r="B485" s="170">
        <f t="shared" si="9"/>
        <v>660040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70">
        <f t="shared" si="9"/>
        <v>660257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70">
        <f t="shared" si="9"/>
        <v>660411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70">
        <f t="shared" si="9"/>
        <v>660504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70">
        <f t="shared" si="9"/>
        <v>660586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70">
        <f t="shared" si="9"/>
        <v>660668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70">
        <f t="shared" si="9"/>
        <v>660854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70">
        <f t="shared" si="9"/>
        <v>661033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70">
        <f t="shared" si="9"/>
        <v>661228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70">
        <f t="shared" si="9"/>
        <v>661384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70">
        <f t="shared" si="9"/>
        <v>661444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70">
        <f t="shared" si="9"/>
        <v>661505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70">
        <f t="shared" si="9"/>
        <v>661644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70">
        <f t="shared" si="9"/>
        <v>661762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70">
        <f t="shared" si="9"/>
        <v>661856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70">
        <f t="shared" si="9"/>
        <v>661977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70">
        <f t="shared" si="9"/>
        <v>662071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70">
        <f t="shared" si="9"/>
        <v>662128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70">
        <f t="shared" si="9"/>
        <v>662169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70">
        <f t="shared" si="9"/>
        <v>662268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356</v>
      </c>
      <c r="C505" s="224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438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70">
        <f t="shared" si="9"/>
        <v>662515</v>
      </c>
      <c r="C507" s="224">
        <v>77</v>
      </c>
      <c r="D507" s="81">
        <f t="shared" si="10"/>
        <v>76.857142857142861</v>
      </c>
    </row>
    <row r="508" spans="1:4" x14ac:dyDescent="0.35">
      <c r="A508" s="115">
        <v>44365</v>
      </c>
      <c r="B508" s="170">
        <f t="shared" si="9"/>
        <v>662587</v>
      </c>
      <c r="C508" s="224">
        <v>72</v>
      </c>
      <c r="D508" s="81">
        <f t="shared" si="10"/>
        <v>73.714285714285708</v>
      </c>
    </row>
    <row r="509" spans="1:4" x14ac:dyDescent="0.35">
      <c r="A509" s="115">
        <v>44366</v>
      </c>
      <c r="B509" s="170">
        <f t="shared" si="9"/>
        <v>662635</v>
      </c>
      <c r="C509" s="224">
        <v>48</v>
      </c>
      <c r="D509" s="81">
        <f t="shared" si="10"/>
        <v>72.428571428571431</v>
      </c>
    </row>
    <row r="510" spans="1:4" x14ac:dyDescent="0.35">
      <c r="A510" s="115">
        <v>44367</v>
      </c>
      <c r="B510" s="170">
        <f t="shared" si="9"/>
        <v>662666</v>
      </c>
      <c r="C510" s="224">
        <v>31</v>
      </c>
      <c r="D510" s="81">
        <f t="shared" ref="D510:D578" si="11">AVERAGE(C504:C510)</f>
        <v>71</v>
      </c>
    </row>
    <row r="511" spans="1:4" x14ac:dyDescent="0.35">
      <c r="A511" s="115">
        <v>44368</v>
      </c>
      <c r="B511" s="170">
        <f t="shared" si="9"/>
        <v>662735</v>
      </c>
      <c r="C511" s="224">
        <v>69</v>
      </c>
      <c r="D511" s="81">
        <f t="shared" si="11"/>
        <v>66.714285714285708</v>
      </c>
    </row>
    <row r="512" spans="1:4" x14ac:dyDescent="0.35">
      <c r="A512" s="115">
        <v>44369</v>
      </c>
      <c r="B512" s="170">
        <f t="shared" si="9"/>
        <v>662821</v>
      </c>
      <c r="C512" s="224">
        <v>86</v>
      </c>
      <c r="D512" s="81">
        <f t="shared" si="11"/>
        <v>66.428571428571431</v>
      </c>
    </row>
    <row r="513" spans="1:4" x14ac:dyDescent="0.35">
      <c r="A513" s="115">
        <v>44370</v>
      </c>
      <c r="B513" s="170">
        <f t="shared" si="9"/>
        <v>662891</v>
      </c>
      <c r="C513" s="224">
        <v>70</v>
      </c>
      <c r="D513" s="81">
        <f t="shared" si="11"/>
        <v>64.714285714285708</v>
      </c>
    </row>
    <row r="514" spans="1:4" x14ac:dyDescent="0.35">
      <c r="A514" s="115">
        <v>44371</v>
      </c>
      <c r="B514" s="170">
        <f t="shared" si="9"/>
        <v>662975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70">
        <f t="shared" si="9"/>
        <v>663036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70">
        <f t="shared" si="9"/>
        <v>663096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70">
        <f t="shared" si="9"/>
        <v>663156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70">
        <f t="shared" si="9"/>
        <v>663253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70">
        <f t="shared" si="9"/>
        <v>663334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7">
        <f t="shared" si="9"/>
        <v>663419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7">
        <f t="shared" si="9"/>
        <v>663522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7">
        <f t="shared" si="9"/>
        <v>663608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7">
        <f t="shared" si="9"/>
        <v>663650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7">
        <f t="shared" si="9"/>
        <v>663683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7">
        <f t="shared" si="9"/>
        <v>663766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7">
        <f t="shared" si="9"/>
        <v>663898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7">
        <f t="shared" si="9"/>
        <v>664054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7">
        <f t="shared" si="9"/>
        <v>664212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7">
        <f t="shared" si="9"/>
        <v>664358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7">
        <f t="shared" si="9"/>
        <v>664477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7">
        <f t="shared" si="9"/>
        <v>664609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7">
        <f t="shared" si="9"/>
        <v>664872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7">
        <f t="shared" si="9"/>
        <v>665140</v>
      </c>
      <c r="C533" s="224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6">
        <f t="shared" si="9"/>
        <v>665451</v>
      </c>
      <c r="C534" s="224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5775</v>
      </c>
      <c r="C535" s="224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6">
        <f t="shared" si="9"/>
        <v>666092</v>
      </c>
      <c r="C536" s="224">
        <v>317</v>
      </c>
      <c r="D536" s="81">
        <f t="shared" si="11"/>
        <v>247.71428571428572</v>
      </c>
    </row>
    <row r="537" spans="1:4" x14ac:dyDescent="0.35">
      <c r="A537" s="115">
        <v>44394</v>
      </c>
      <c r="B537" s="196">
        <f t="shared" si="9"/>
        <v>666324</v>
      </c>
      <c r="C537" s="224">
        <v>232</v>
      </c>
      <c r="D537" s="81">
        <f t="shared" si="11"/>
        <v>263.85714285714283</v>
      </c>
    </row>
    <row r="538" spans="1:4" x14ac:dyDescent="0.35">
      <c r="A538" s="115">
        <v>44395</v>
      </c>
      <c r="B538" s="196">
        <f t="shared" si="9"/>
        <v>666568</v>
      </c>
      <c r="C538" s="224">
        <v>244</v>
      </c>
      <c r="D538" s="81">
        <f t="shared" si="11"/>
        <v>279.85714285714283</v>
      </c>
    </row>
    <row r="539" spans="1:4" x14ac:dyDescent="0.35">
      <c r="A539" s="115">
        <v>44396</v>
      </c>
      <c r="B539" s="196">
        <f t="shared" si="9"/>
        <v>667086</v>
      </c>
      <c r="C539" s="224">
        <v>518</v>
      </c>
      <c r="D539" s="81">
        <f t="shared" si="11"/>
        <v>316.28571428571428</v>
      </c>
    </row>
    <row r="540" spans="1:4" x14ac:dyDescent="0.35">
      <c r="A540" s="115">
        <v>44397</v>
      </c>
      <c r="B540" s="196">
        <f t="shared" si="9"/>
        <v>667601</v>
      </c>
      <c r="C540" s="224">
        <v>515</v>
      </c>
      <c r="D540" s="81">
        <f t="shared" si="11"/>
        <v>351.57142857142856</v>
      </c>
    </row>
    <row r="541" spans="1:4" x14ac:dyDescent="0.35">
      <c r="A541" s="115">
        <v>44398</v>
      </c>
      <c r="B541" s="196">
        <f t="shared" si="9"/>
        <v>668192</v>
      </c>
      <c r="C541" s="224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6">
        <f t="shared" si="9"/>
        <v>668783</v>
      </c>
      <c r="C542" s="224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6">
        <f t="shared" si="9"/>
        <v>669291</v>
      </c>
      <c r="C543" s="224">
        <v>508</v>
      </c>
      <c r="D543" s="81">
        <f t="shared" si="11"/>
        <v>457</v>
      </c>
    </row>
    <row r="544" spans="1:4" x14ac:dyDescent="0.35">
      <c r="A544" s="115">
        <v>44401</v>
      </c>
      <c r="B544" s="196">
        <f t="shared" ref="B544:B607" si="12">(B543+C544)</f>
        <v>669676</v>
      </c>
      <c r="C544" s="224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6">
        <f t="shared" si="12"/>
        <v>670082</v>
      </c>
      <c r="C545" s="224">
        <v>406</v>
      </c>
      <c r="D545" s="81">
        <f t="shared" si="11"/>
        <v>502</v>
      </c>
    </row>
    <row r="546" spans="1:4" x14ac:dyDescent="0.35">
      <c r="A546" s="115">
        <v>44403</v>
      </c>
      <c r="B546" s="196">
        <f t="shared" si="12"/>
        <v>670800</v>
      </c>
      <c r="C546" s="224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6">
        <f t="shared" si="12"/>
        <v>671563</v>
      </c>
      <c r="C547" s="224">
        <v>763</v>
      </c>
      <c r="D547" s="81">
        <f t="shared" si="11"/>
        <v>566</v>
      </c>
    </row>
    <row r="548" spans="1:4" x14ac:dyDescent="0.35">
      <c r="A548" s="115">
        <v>44405</v>
      </c>
      <c r="B548" s="196">
        <f t="shared" si="12"/>
        <v>672391</v>
      </c>
      <c r="C548" s="224">
        <v>828</v>
      </c>
      <c r="D548" s="81">
        <f t="shared" si="11"/>
        <v>599.85714285714289</v>
      </c>
    </row>
    <row r="549" spans="1:4" x14ac:dyDescent="0.35">
      <c r="A549" s="115">
        <v>44406</v>
      </c>
      <c r="B549" s="196">
        <f t="shared" si="12"/>
        <v>673300</v>
      </c>
      <c r="C549" s="224">
        <v>909</v>
      </c>
      <c r="D549" s="81">
        <f t="shared" si="11"/>
        <v>645.28571428571433</v>
      </c>
    </row>
    <row r="550" spans="1:4" x14ac:dyDescent="0.35">
      <c r="A550" s="115">
        <v>44407</v>
      </c>
      <c r="B550" s="196">
        <f t="shared" si="12"/>
        <v>674092</v>
      </c>
      <c r="C550" s="224">
        <v>792</v>
      </c>
      <c r="D550" s="81">
        <f t="shared" si="11"/>
        <v>685.85714285714289</v>
      </c>
    </row>
    <row r="551" spans="1:4" x14ac:dyDescent="0.35">
      <c r="A551" s="115">
        <v>44408</v>
      </c>
      <c r="B551" s="196">
        <f t="shared" si="12"/>
        <v>674724</v>
      </c>
      <c r="C551" s="224">
        <v>632</v>
      </c>
      <c r="D551" s="81">
        <f t="shared" si="11"/>
        <v>721.14285714285711</v>
      </c>
    </row>
    <row r="552" spans="1:4" x14ac:dyDescent="0.35">
      <c r="A552" s="115">
        <v>44409</v>
      </c>
      <c r="B552" s="196">
        <f t="shared" si="12"/>
        <v>675296</v>
      </c>
      <c r="C552" s="224">
        <v>572</v>
      </c>
      <c r="D552" s="81">
        <f t="shared" si="11"/>
        <v>744.85714285714289</v>
      </c>
    </row>
    <row r="553" spans="1:4" x14ac:dyDescent="0.35">
      <c r="A553" s="115">
        <v>44410</v>
      </c>
      <c r="B553" s="196">
        <f t="shared" si="12"/>
        <v>676530</v>
      </c>
      <c r="C553" s="224">
        <v>1234</v>
      </c>
      <c r="D553" s="81">
        <f t="shared" si="11"/>
        <v>818.57142857142856</v>
      </c>
    </row>
    <row r="554" spans="1:4" x14ac:dyDescent="0.35">
      <c r="A554" s="115">
        <v>44411</v>
      </c>
      <c r="B554" s="196">
        <f t="shared" si="12"/>
        <v>677676</v>
      </c>
      <c r="C554" s="224">
        <v>1146</v>
      </c>
      <c r="D554" s="81">
        <f t="shared" si="11"/>
        <v>873.28571428571433</v>
      </c>
    </row>
    <row r="555" spans="1:4" x14ac:dyDescent="0.35">
      <c r="A555" s="115">
        <v>44412</v>
      </c>
      <c r="B555" s="196">
        <f t="shared" si="12"/>
        <v>678817</v>
      </c>
      <c r="C555" s="224">
        <v>1141</v>
      </c>
      <c r="D555" s="81">
        <f t="shared" si="11"/>
        <v>918</v>
      </c>
    </row>
    <row r="556" spans="1:4" x14ac:dyDescent="0.35">
      <c r="A556" s="115">
        <v>44413</v>
      </c>
      <c r="B556" s="196">
        <f t="shared" si="12"/>
        <v>679908</v>
      </c>
      <c r="C556" s="224">
        <v>1091</v>
      </c>
      <c r="D556" s="81">
        <f t="shared" si="11"/>
        <v>944</v>
      </c>
    </row>
    <row r="557" spans="1:4" x14ac:dyDescent="0.35">
      <c r="A557" s="115">
        <v>44414</v>
      </c>
      <c r="B557" s="196">
        <f t="shared" si="12"/>
        <v>681045</v>
      </c>
      <c r="C557" s="224">
        <v>1137</v>
      </c>
      <c r="D557" s="81">
        <f t="shared" si="11"/>
        <v>993.28571428571433</v>
      </c>
    </row>
    <row r="558" spans="1:4" x14ac:dyDescent="0.35">
      <c r="A558" s="115">
        <v>44415</v>
      </c>
      <c r="B558" s="196">
        <f t="shared" si="12"/>
        <v>681723</v>
      </c>
      <c r="C558" s="224">
        <v>678</v>
      </c>
      <c r="D558" s="81">
        <f t="shared" si="11"/>
        <v>999.85714285714289</v>
      </c>
    </row>
    <row r="559" spans="1:4" x14ac:dyDescent="0.35">
      <c r="A559" s="115">
        <v>44416</v>
      </c>
      <c r="B559" s="196">
        <f t="shared" si="12"/>
        <v>682376</v>
      </c>
      <c r="C559" s="224">
        <v>653</v>
      </c>
      <c r="D559" s="81">
        <f t="shared" si="11"/>
        <v>1011.4285714285714</v>
      </c>
    </row>
    <row r="560" spans="1:4" x14ac:dyDescent="0.35">
      <c r="A560" s="115">
        <v>44417</v>
      </c>
      <c r="B560" s="196">
        <f t="shared" si="12"/>
        <v>683796</v>
      </c>
      <c r="C560" s="224">
        <v>1420</v>
      </c>
      <c r="D560" s="81">
        <f t="shared" si="11"/>
        <v>1038</v>
      </c>
    </row>
    <row r="561" spans="1:4" x14ac:dyDescent="0.35">
      <c r="A561" s="115">
        <v>44418</v>
      </c>
      <c r="B561" s="196">
        <f t="shared" si="12"/>
        <v>685134</v>
      </c>
      <c r="C561" s="224">
        <v>1338</v>
      </c>
      <c r="D561" s="81">
        <f t="shared" si="11"/>
        <v>1065.4285714285713</v>
      </c>
    </row>
    <row r="562" spans="1:4" x14ac:dyDescent="0.35">
      <c r="A562" s="115">
        <v>44419</v>
      </c>
      <c r="B562" s="196">
        <f t="shared" si="12"/>
        <v>686466</v>
      </c>
      <c r="C562" s="224">
        <v>1332</v>
      </c>
      <c r="D562" s="81">
        <f t="shared" si="11"/>
        <v>1092.7142857142858</v>
      </c>
    </row>
    <row r="563" spans="1:4" x14ac:dyDescent="0.35">
      <c r="A563" s="115">
        <v>44420</v>
      </c>
      <c r="B563" s="196">
        <f t="shared" si="12"/>
        <v>687851</v>
      </c>
      <c r="C563" s="224">
        <v>1385</v>
      </c>
      <c r="D563" s="81">
        <f t="shared" si="11"/>
        <v>1134.7142857142858</v>
      </c>
    </row>
    <row r="564" spans="1:4" x14ac:dyDescent="0.35">
      <c r="A564" s="115">
        <v>44421</v>
      </c>
      <c r="B564" s="196">
        <f t="shared" si="12"/>
        <v>689042</v>
      </c>
      <c r="C564" s="224">
        <v>1191</v>
      </c>
      <c r="D564" s="81">
        <f t="shared" si="11"/>
        <v>1142.4285714285713</v>
      </c>
    </row>
    <row r="565" spans="1:4" x14ac:dyDescent="0.35">
      <c r="A565" s="115">
        <v>44422</v>
      </c>
      <c r="B565" s="196">
        <f t="shared" si="12"/>
        <v>689819</v>
      </c>
      <c r="C565" s="224">
        <v>777</v>
      </c>
      <c r="D565" s="81">
        <f t="shared" si="11"/>
        <v>1156.5714285714287</v>
      </c>
    </row>
    <row r="566" spans="1:4" x14ac:dyDescent="0.35">
      <c r="A566" s="115">
        <v>44423</v>
      </c>
      <c r="B566" s="196">
        <f t="shared" si="12"/>
        <v>690598</v>
      </c>
      <c r="C566" s="224">
        <v>779</v>
      </c>
      <c r="D566" s="81">
        <f t="shared" si="11"/>
        <v>1174.5714285714287</v>
      </c>
    </row>
    <row r="567" spans="1:4" x14ac:dyDescent="0.35">
      <c r="A567" s="115">
        <v>44424</v>
      </c>
      <c r="B567" s="196">
        <f t="shared" si="12"/>
        <v>692181</v>
      </c>
      <c r="C567" s="224">
        <v>1583</v>
      </c>
      <c r="D567" s="81">
        <f t="shared" si="11"/>
        <v>1197.8571428571429</v>
      </c>
    </row>
    <row r="568" spans="1:4" x14ac:dyDescent="0.35">
      <c r="A568" s="115">
        <v>44425</v>
      </c>
      <c r="B568" s="196">
        <f t="shared" si="12"/>
        <v>693758</v>
      </c>
      <c r="C568" s="224">
        <v>1577</v>
      </c>
      <c r="D568" s="81">
        <f t="shared" si="11"/>
        <v>1232</v>
      </c>
    </row>
    <row r="569" spans="1:4" x14ac:dyDescent="0.35">
      <c r="A569" s="115">
        <v>44426</v>
      </c>
      <c r="B569" s="205">
        <f t="shared" si="12"/>
        <v>695262</v>
      </c>
      <c r="C569" s="224">
        <v>1504</v>
      </c>
      <c r="D569" s="81">
        <f t="shared" si="11"/>
        <v>1256.5714285714287</v>
      </c>
    </row>
    <row r="570" spans="1:4" x14ac:dyDescent="0.35">
      <c r="A570" s="115">
        <v>44427</v>
      </c>
      <c r="B570" s="205">
        <f t="shared" si="12"/>
        <v>696721</v>
      </c>
      <c r="C570" s="224">
        <v>1459</v>
      </c>
      <c r="D570" s="81">
        <f t="shared" si="11"/>
        <v>1267.1428571428571</v>
      </c>
    </row>
    <row r="571" spans="1:4" x14ac:dyDescent="0.35">
      <c r="A571" s="115">
        <v>44428</v>
      </c>
      <c r="B571" s="205">
        <f t="shared" si="12"/>
        <v>698100</v>
      </c>
      <c r="C571" s="224">
        <v>1379</v>
      </c>
      <c r="D571" s="81">
        <f t="shared" si="11"/>
        <v>1294</v>
      </c>
    </row>
    <row r="572" spans="1:4" x14ac:dyDescent="0.35">
      <c r="A572" s="115">
        <v>44429</v>
      </c>
      <c r="B572" s="205">
        <f t="shared" si="12"/>
        <v>699025</v>
      </c>
      <c r="C572" s="224">
        <v>925</v>
      </c>
      <c r="D572" s="81">
        <f t="shared" si="11"/>
        <v>1315.1428571428571</v>
      </c>
    </row>
    <row r="573" spans="1:4" x14ac:dyDescent="0.35">
      <c r="A573" s="115">
        <v>44430</v>
      </c>
      <c r="B573" s="205">
        <f t="shared" si="12"/>
        <v>699690</v>
      </c>
      <c r="C573" s="224">
        <v>665</v>
      </c>
      <c r="D573" s="81">
        <f t="shared" si="11"/>
        <v>1298.8571428571429</v>
      </c>
    </row>
    <row r="574" spans="1:4" x14ac:dyDescent="0.35">
      <c r="A574" s="115">
        <v>44431</v>
      </c>
      <c r="B574" s="205">
        <f t="shared" si="12"/>
        <v>701355</v>
      </c>
      <c r="C574" s="224">
        <v>1665</v>
      </c>
      <c r="D574" s="81">
        <f t="shared" si="11"/>
        <v>1310.5714285714287</v>
      </c>
    </row>
    <row r="575" spans="1:4" x14ac:dyDescent="0.35">
      <c r="A575" s="115">
        <v>44432</v>
      </c>
      <c r="B575" s="205">
        <f t="shared" si="12"/>
        <v>703230</v>
      </c>
      <c r="C575" s="224">
        <v>1875</v>
      </c>
      <c r="D575" s="81">
        <f t="shared" si="11"/>
        <v>1353.1428571428571</v>
      </c>
    </row>
    <row r="576" spans="1:4" x14ac:dyDescent="0.35">
      <c r="A576" s="115">
        <v>44433</v>
      </c>
      <c r="B576" s="205">
        <f t="shared" si="12"/>
        <v>704957</v>
      </c>
      <c r="C576" s="224">
        <v>1727</v>
      </c>
      <c r="D576" s="81">
        <f t="shared" si="11"/>
        <v>1385</v>
      </c>
    </row>
    <row r="577" spans="1:4" x14ac:dyDescent="0.35">
      <c r="A577" s="115">
        <v>44434</v>
      </c>
      <c r="B577" s="205">
        <f t="shared" si="12"/>
        <v>706591</v>
      </c>
      <c r="C577" s="224">
        <v>1634</v>
      </c>
      <c r="D577" s="81">
        <f t="shared" si="11"/>
        <v>1410</v>
      </c>
    </row>
    <row r="578" spans="1:4" x14ac:dyDescent="0.35">
      <c r="A578" s="115">
        <v>44435</v>
      </c>
      <c r="B578" s="205">
        <f t="shared" si="12"/>
        <v>708108</v>
      </c>
      <c r="C578" s="224">
        <v>1517</v>
      </c>
      <c r="D578" s="81">
        <f t="shared" si="11"/>
        <v>1429.7142857142858</v>
      </c>
    </row>
    <row r="579" spans="1:4" x14ac:dyDescent="0.35">
      <c r="A579" s="115">
        <v>44436</v>
      </c>
      <c r="B579" s="205">
        <f t="shared" si="12"/>
        <v>709124</v>
      </c>
      <c r="C579" s="224">
        <v>1016</v>
      </c>
      <c r="D579" s="81">
        <f t="shared" ref="D579:D642" si="13">AVERAGE(C573:C579)</f>
        <v>1442.7142857142858</v>
      </c>
    </row>
    <row r="580" spans="1:4" x14ac:dyDescent="0.35">
      <c r="A580" s="115">
        <v>44437</v>
      </c>
      <c r="B580" s="205">
        <f t="shared" si="12"/>
        <v>709995</v>
      </c>
      <c r="C580" s="224">
        <v>871</v>
      </c>
      <c r="D580" s="81">
        <f t="shared" si="13"/>
        <v>1472.1428571428571</v>
      </c>
    </row>
    <row r="581" spans="1:4" x14ac:dyDescent="0.35">
      <c r="A581" s="115">
        <v>44438</v>
      </c>
      <c r="B581" s="205">
        <f t="shared" si="12"/>
        <v>711917</v>
      </c>
      <c r="C581" s="224">
        <v>1922</v>
      </c>
      <c r="D581" s="81">
        <f t="shared" si="13"/>
        <v>1508.8571428571429</v>
      </c>
    </row>
    <row r="582" spans="1:4" x14ac:dyDescent="0.35">
      <c r="A582" s="115">
        <v>44439</v>
      </c>
      <c r="B582" s="205">
        <f t="shared" si="12"/>
        <v>713748</v>
      </c>
      <c r="C582" s="224">
        <v>1831</v>
      </c>
      <c r="D582" s="81">
        <f t="shared" si="13"/>
        <v>1502.5714285714287</v>
      </c>
    </row>
    <row r="583" spans="1:4" x14ac:dyDescent="0.35">
      <c r="A583" s="115">
        <v>44440</v>
      </c>
      <c r="B583" s="205">
        <f t="shared" si="12"/>
        <v>715421</v>
      </c>
      <c r="C583" s="224">
        <v>1673</v>
      </c>
      <c r="D583" s="81">
        <f t="shared" si="13"/>
        <v>1494.8571428571429</v>
      </c>
    </row>
    <row r="584" spans="1:4" x14ac:dyDescent="0.35">
      <c r="A584" s="115">
        <v>44441</v>
      </c>
      <c r="B584" s="205">
        <f t="shared" si="12"/>
        <v>717264</v>
      </c>
      <c r="C584" s="224">
        <v>1843</v>
      </c>
      <c r="D584" s="81">
        <f t="shared" si="13"/>
        <v>1524.7142857142858</v>
      </c>
    </row>
    <row r="585" spans="1:4" x14ac:dyDescent="0.35">
      <c r="A585" s="115">
        <v>44442</v>
      </c>
      <c r="B585" s="205">
        <f t="shared" si="12"/>
        <v>718990</v>
      </c>
      <c r="C585" s="224">
        <v>1726</v>
      </c>
      <c r="D585" s="81">
        <f t="shared" si="13"/>
        <v>1554.5714285714287</v>
      </c>
    </row>
    <row r="586" spans="1:4" x14ac:dyDescent="0.35">
      <c r="A586" s="115">
        <v>44443</v>
      </c>
      <c r="B586" s="205">
        <f t="shared" si="12"/>
        <v>720026</v>
      </c>
      <c r="C586" s="224">
        <v>1036</v>
      </c>
      <c r="D586" s="81">
        <f t="shared" si="13"/>
        <v>1557.4285714285713</v>
      </c>
    </row>
    <row r="587" spans="1:4" x14ac:dyDescent="0.35">
      <c r="A587" s="115">
        <v>44444</v>
      </c>
      <c r="B587" s="205">
        <f t="shared" si="12"/>
        <v>720958</v>
      </c>
      <c r="C587" s="224">
        <v>932</v>
      </c>
      <c r="D587" s="81">
        <f t="shared" si="13"/>
        <v>1566.1428571428571</v>
      </c>
    </row>
    <row r="588" spans="1:4" x14ac:dyDescent="0.35">
      <c r="A588" s="115">
        <v>44445</v>
      </c>
      <c r="B588" s="205">
        <f t="shared" si="12"/>
        <v>721869</v>
      </c>
      <c r="C588" s="224">
        <v>911</v>
      </c>
      <c r="D588" s="81">
        <f t="shared" si="13"/>
        <v>1421.7142857142858</v>
      </c>
    </row>
    <row r="589" spans="1:4" x14ac:dyDescent="0.35">
      <c r="A589" s="115">
        <v>44446</v>
      </c>
      <c r="B589" s="205">
        <f t="shared" si="12"/>
        <v>724458</v>
      </c>
      <c r="C589" s="224">
        <v>2589</v>
      </c>
      <c r="D589" s="81">
        <f t="shared" si="13"/>
        <v>1530</v>
      </c>
    </row>
    <row r="590" spans="1:4" x14ac:dyDescent="0.35">
      <c r="A590" s="115">
        <v>44447</v>
      </c>
      <c r="B590" s="205">
        <f t="shared" si="12"/>
        <v>726772</v>
      </c>
      <c r="C590" s="224">
        <v>2314</v>
      </c>
      <c r="D590" s="81">
        <f t="shared" si="13"/>
        <v>1621.5714285714287</v>
      </c>
    </row>
    <row r="591" spans="1:4" x14ac:dyDescent="0.35">
      <c r="A591" s="115">
        <v>44448</v>
      </c>
      <c r="B591" s="205">
        <f t="shared" si="12"/>
        <v>728952</v>
      </c>
      <c r="C591" s="224">
        <v>2180</v>
      </c>
      <c r="D591" s="81">
        <f t="shared" si="13"/>
        <v>1669.7142857142858</v>
      </c>
    </row>
    <row r="592" spans="1:4" x14ac:dyDescent="0.35">
      <c r="A592" s="115">
        <v>44449</v>
      </c>
      <c r="B592" s="205">
        <f t="shared" si="12"/>
        <v>730837</v>
      </c>
      <c r="C592" s="224">
        <v>1885</v>
      </c>
      <c r="D592" s="81">
        <f t="shared" si="13"/>
        <v>1692.4285714285713</v>
      </c>
    </row>
    <row r="593" spans="1:4" x14ac:dyDescent="0.35">
      <c r="A593" s="115">
        <v>44450</v>
      </c>
      <c r="B593" s="205">
        <f t="shared" si="12"/>
        <v>731831</v>
      </c>
      <c r="C593" s="224">
        <v>994</v>
      </c>
      <c r="D593" s="81">
        <f t="shared" si="13"/>
        <v>1686.4285714285713</v>
      </c>
    </row>
    <row r="594" spans="1:4" x14ac:dyDescent="0.35">
      <c r="A594" s="115">
        <v>44451</v>
      </c>
      <c r="B594" s="205">
        <f t="shared" si="12"/>
        <v>732842</v>
      </c>
      <c r="C594" s="224">
        <v>1011</v>
      </c>
      <c r="D594" s="81">
        <f t="shared" si="13"/>
        <v>1697.7142857142858</v>
      </c>
    </row>
    <row r="595" spans="1:4" x14ac:dyDescent="0.35">
      <c r="A595" s="115">
        <v>44452</v>
      </c>
      <c r="B595" s="205">
        <f t="shared" si="12"/>
        <v>735139</v>
      </c>
      <c r="C595" s="224">
        <v>2297</v>
      </c>
      <c r="D595" s="81">
        <f t="shared" si="13"/>
        <v>1895.7142857142858</v>
      </c>
    </row>
    <row r="596" spans="1:4" x14ac:dyDescent="0.35">
      <c r="A596" s="115">
        <v>44453</v>
      </c>
      <c r="B596" s="205">
        <f t="shared" si="12"/>
        <v>737098</v>
      </c>
      <c r="C596" s="224">
        <v>1959</v>
      </c>
      <c r="D596" s="81">
        <f t="shared" si="13"/>
        <v>1805.7142857142858</v>
      </c>
    </row>
    <row r="597" spans="1:4" x14ac:dyDescent="0.35">
      <c r="A597" s="115">
        <v>44454</v>
      </c>
      <c r="B597" s="205">
        <f>(B596+C597)</f>
        <v>738997</v>
      </c>
      <c r="C597" s="224">
        <v>1899</v>
      </c>
      <c r="D597" s="81">
        <f t="shared" si="13"/>
        <v>1746.4285714285713</v>
      </c>
    </row>
    <row r="598" spans="1:4" x14ac:dyDescent="0.35">
      <c r="A598" s="115">
        <v>44455</v>
      </c>
      <c r="B598" s="205">
        <f t="shared" si="12"/>
        <v>740868</v>
      </c>
      <c r="C598" s="224">
        <v>1871</v>
      </c>
      <c r="D598" s="81">
        <f t="shared" si="13"/>
        <v>1702.2857142857142</v>
      </c>
    </row>
    <row r="599" spans="1:4" x14ac:dyDescent="0.35">
      <c r="A599" s="115">
        <v>44456</v>
      </c>
      <c r="B599" s="205">
        <f t="shared" si="12"/>
        <v>742465</v>
      </c>
      <c r="C599" s="224">
        <v>1597</v>
      </c>
      <c r="D599" s="81">
        <f t="shared" si="13"/>
        <v>1661.1428571428571</v>
      </c>
    </row>
    <row r="600" spans="1:4" x14ac:dyDescent="0.35">
      <c r="A600" s="115">
        <v>44457</v>
      </c>
      <c r="B600" s="205">
        <f t="shared" si="12"/>
        <v>743435</v>
      </c>
      <c r="C600" s="224">
        <v>970</v>
      </c>
      <c r="D600" s="81">
        <f t="shared" si="13"/>
        <v>1657.7142857142858</v>
      </c>
    </row>
    <row r="601" spans="1:4" x14ac:dyDescent="0.35">
      <c r="A601" s="115">
        <v>44458</v>
      </c>
      <c r="B601" s="205">
        <f t="shared" si="12"/>
        <v>744306</v>
      </c>
      <c r="C601" s="224">
        <v>871</v>
      </c>
      <c r="D601" s="81">
        <f t="shared" si="13"/>
        <v>1637.7142857142858</v>
      </c>
    </row>
    <row r="602" spans="1:4" x14ac:dyDescent="0.35">
      <c r="A602" s="115">
        <v>44459</v>
      </c>
      <c r="B602" s="205">
        <f t="shared" si="12"/>
        <v>746428</v>
      </c>
      <c r="C602" s="224">
        <v>2122</v>
      </c>
      <c r="D602" s="81">
        <f t="shared" si="13"/>
        <v>1612.7142857142858</v>
      </c>
    </row>
    <row r="603" spans="1:4" x14ac:dyDescent="0.35">
      <c r="A603" s="115">
        <v>44460</v>
      </c>
      <c r="B603" s="205">
        <f t="shared" si="12"/>
        <v>748312</v>
      </c>
      <c r="C603" s="224">
        <v>1884</v>
      </c>
      <c r="D603" s="81">
        <f t="shared" si="13"/>
        <v>1602</v>
      </c>
    </row>
    <row r="604" spans="1:4" x14ac:dyDescent="0.35">
      <c r="A604" s="115">
        <v>44461</v>
      </c>
      <c r="B604" s="205">
        <f t="shared" si="12"/>
        <v>750057</v>
      </c>
      <c r="C604" s="224">
        <v>1745</v>
      </c>
      <c r="D604" s="81">
        <f t="shared" si="13"/>
        <v>1580</v>
      </c>
    </row>
    <row r="605" spans="1:4" x14ac:dyDescent="0.35">
      <c r="A605" s="115">
        <v>44462</v>
      </c>
      <c r="B605" s="205">
        <f t="shared" si="12"/>
        <v>751696</v>
      </c>
      <c r="C605" s="224">
        <v>1639</v>
      </c>
      <c r="D605" s="81">
        <f t="shared" si="13"/>
        <v>1546.8571428571429</v>
      </c>
    </row>
    <row r="606" spans="1:4" x14ac:dyDescent="0.35">
      <c r="A606" s="115">
        <v>44463</v>
      </c>
      <c r="B606" s="205">
        <f t="shared" si="12"/>
        <v>753282</v>
      </c>
      <c r="C606" s="224">
        <v>1586</v>
      </c>
      <c r="D606" s="81">
        <f t="shared" si="13"/>
        <v>1545.2857142857142</v>
      </c>
    </row>
    <row r="607" spans="1:4" x14ac:dyDescent="0.35">
      <c r="A607" s="115">
        <v>44464</v>
      </c>
      <c r="B607" s="205">
        <f t="shared" si="12"/>
        <v>754181</v>
      </c>
      <c r="C607" s="224">
        <v>899</v>
      </c>
      <c r="D607" s="81">
        <f t="shared" si="13"/>
        <v>1535.1428571428571</v>
      </c>
    </row>
    <row r="608" spans="1:4" x14ac:dyDescent="0.35">
      <c r="A608" s="115">
        <v>44465</v>
      </c>
      <c r="B608" s="205">
        <f t="shared" ref="B608:B651" si="14">(B607+C608)</f>
        <v>754963</v>
      </c>
      <c r="C608" s="224">
        <v>782</v>
      </c>
      <c r="D608" s="81">
        <f t="shared" si="13"/>
        <v>1522.4285714285713</v>
      </c>
    </row>
    <row r="609" spans="1:4" x14ac:dyDescent="0.35">
      <c r="A609" s="115">
        <v>44466</v>
      </c>
      <c r="B609" s="205">
        <f t="shared" si="14"/>
        <v>756885</v>
      </c>
      <c r="C609" s="224">
        <v>1922</v>
      </c>
      <c r="D609" s="81">
        <f t="shared" si="13"/>
        <v>1493.8571428571429</v>
      </c>
    </row>
    <row r="610" spans="1:4" x14ac:dyDescent="0.35">
      <c r="A610" s="115">
        <v>44467</v>
      </c>
      <c r="B610" s="205">
        <f t="shared" si="14"/>
        <v>758401</v>
      </c>
      <c r="C610" s="224">
        <v>1516</v>
      </c>
      <c r="D610" s="81">
        <f t="shared" si="13"/>
        <v>1441.2857142857142</v>
      </c>
    </row>
    <row r="611" spans="1:4" x14ac:dyDescent="0.35">
      <c r="A611" s="115">
        <v>44468</v>
      </c>
      <c r="B611" s="205">
        <f t="shared" si="14"/>
        <v>759957</v>
      </c>
      <c r="C611" s="224">
        <v>1556</v>
      </c>
      <c r="D611" s="81">
        <f t="shared" si="13"/>
        <v>1414.2857142857142</v>
      </c>
    </row>
    <row r="612" spans="1:4" x14ac:dyDescent="0.35">
      <c r="A612" s="115">
        <v>44469</v>
      </c>
      <c r="B612" s="205">
        <f t="shared" si="14"/>
        <v>761502</v>
      </c>
      <c r="C612" s="224">
        <v>1545</v>
      </c>
      <c r="D612" s="81">
        <f t="shared" si="13"/>
        <v>1400.8571428571429</v>
      </c>
    </row>
    <row r="613" spans="1:4" x14ac:dyDescent="0.35">
      <c r="A613" s="115">
        <v>44470</v>
      </c>
      <c r="B613" s="205">
        <f t="shared" si="14"/>
        <v>762891</v>
      </c>
      <c r="C613" s="224">
        <v>1389</v>
      </c>
      <c r="D613" s="81">
        <f t="shared" si="13"/>
        <v>1372.7142857142858</v>
      </c>
    </row>
    <row r="614" spans="1:4" x14ac:dyDescent="0.35">
      <c r="A614" s="115">
        <v>44471</v>
      </c>
      <c r="B614" s="205">
        <f t="shared" si="14"/>
        <v>763667</v>
      </c>
      <c r="C614" s="224">
        <v>776</v>
      </c>
      <c r="D614" s="81">
        <f t="shared" si="13"/>
        <v>1355.1428571428571</v>
      </c>
    </row>
    <row r="615" spans="1:4" x14ac:dyDescent="0.35">
      <c r="A615" s="115">
        <v>44472</v>
      </c>
      <c r="B615" s="205">
        <f t="shared" si="14"/>
        <v>764462</v>
      </c>
      <c r="C615" s="224">
        <v>795</v>
      </c>
      <c r="D615" s="81">
        <f t="shared" si="13"/>
        <v>1357</v>
      </c>
    </row>
    <row r="616" spans="1:4" x14ac:dyDescent="0.35">
      <c r="A616" s="115">
        <v>44473</v>
      </c>
      <c r="B616" s="216">
        <f t="shared" si="14"/>
        <v>766194</v>
      </c>
      <c r="C616" s="224">
        <v>1732</v>
      </c>
      <c r="D616" s="81">
        <f t="shared" si="13"/>
        <v>1329.8571428571429</v>
      </c>
    </row>
    <row r="617" spans="1:4" x14ac:dyDescent="0.35">
      <c r="A617" s="115">
        <v>44474</v>
      </c>
      <c r="B617" s="216">
        <f t="shared" si="14"/>
        <v>767754</v>
      </c>
      <c r="C617" s="224">
        <v>1560</v>
      </c>
      <c r="D617" s="81">
        <f t="shared" si="13"/>
        <v>1336.1428571428571</v>
      </c>
    </row>
    <row r="618" spans="1:4" x14ac:dyDescent="0.35">
      <c r="A618" s="115">
        <v>44475</v>
      </c>
      <c r="B618" s="216">
        <f t="shared" si="14"/>
        <v>769228</v>
      </c>
      <c r="C618" s="224">
        <v>1474</v>
      </c>
      <c r="D618" s="81">
        <f t="shared" si="13"/>
        <v>1324.4285714285713</v>
      </c>
    </row>
    <row r="619" spans="1:4" x14ac:dyDescent="0.35">
      <c r="A619" s="115">
        <v>44476</v>
      </c>
      <c r="B619" s="216">
        <f t="shared" si="14"/>
        <v>770719</v>
      </c>
      <c r="C619" s="224">
        <v>1491</v>
      </c>
      <c r="D619" s="81">
        <f t="shared" si="13"/>
        <v>1316.7142857142858</v>
      </c>
    </row>
    <row r="620" spans="1:4" x14ac:dyDescent="0.35">
      <c r="A620" s="115">
        <v>44477</v>
      </c>
      <c r="B620" s="217">
        <f t="shared" si="14"/>
        <v>772187</v>
      </c>
      <c r="C620" s="224">
        <v>1468</v>
      </c>
      <c r="D620" s="81">
        <f t="shared" si="13"/>
        <v>1328</v>
      </c>
    </row>
    <row r="621" spans="1:4" x14ac:dyDescent="0.35">
      <c r="A621" s="115">
        <v>44478</v>
      </c>
      <c r="B621" s="217">
        <f t="shared" si="14"/>
        <v>772985</v>
      </c>
      <c r="C621" s="224">
        <v>798</v>
      </c>
      <c r="D621" s="81">
        <f t="shared" si="13"/>
        <v>1331.1428571428571</v>
      </c>
    </row>
    <row r="622" spans="1:4" x14ac:dyDescent="0.35">
      <c r="A622" s="115">
        <v>44479</v>
      </c>
      <c r="B622" s="217">
        <f t="shared" si="14"/>
        <v>773775</v>
      </c>
      <c r="C622" s="224">
        <v>790</v>
      </c>
      <c r="D622" s="81">
        <f t="shared" si="13"/>
        <v>1330.4285714285713</v>
      </c>
    </row>
    <row r="623" spans="1:4" x14ac:dyDescent="0.35">
      <c r="A623" s="115">
        <v>44480</v>
      </c>
      <c r="B623" s="217">
        <f t="shared" si="14"/>
        <v>774993</v>
      </c>
      <c r="C623" s="224">
        <v>1218</v>
      </c>
      <c r="D623" s="81">
        <f t="shared" si="13"/>
        <v>1257</v>
      </c>
    </row>
    <row r="624" spans="1:4" x14ac:dyDescent="0.35">
      <c r="A624" s="115">
        <v>44481</v>
      </c>
      <c r="B624" s="218">
        <f t="shared" si="14"/>
        <v>776700</v>
      </c>
      <c r="C624" s="224">
        <v>1707</v>
      </c>
      <c r="D624" s="81">
        <f t="shared" si="13"/>
        <v>1278</v>
      </c>
    </row>
    <row r="625" spans="1:4" x14ac:dyDescent="0.35">
      <c r="A625" s="115">
        <v>44482</v>
      </c>
      <c r="B625" s="218">
        <f t="shared" si="14"/>
        <v>778261</v>
      </c>
      <c r="C625" s="224">
        <v>1561</v>
      </c>
      <c r="D625" s="81">
        <f t="shared" si="13"/>
        <v>1290.4285714285713</v>
      </c>
    </row>
    <row r="626" spans="1:4" x14ac:dyDescent="0.35">
      <c r="A626" s="115">
        <v>44483</v>
      </c>
      <c r="B626" s="218">
        <f t="shared" si="14"/>
        <v>779784</v>
      </c>
      <c r="C626" s="224">
        <v>1523</v>
      </c>
      <c r="D626" s="81">
        <f t="shared" si="13"/>
        <v>1295</v>
      </c>
    </row>
    <row r="627" spans="1:4" x14ac:dyDescent="0.35">
      <c r="A627" s="28">
        <v>44484</v>
      </c>
      <c r="B627" s="220">
        <f t="shared" si="14"/>
        <v>781153</v>
      </c>
      <c r="C627" s="224">
        <v>1369</v>
      </c>
      <c r="D627" s="81">
        <f t="shared" si="13"/>
        <v>1280.8571428571429</v>
      </c>
    </row>
    <row r="628" spans="1:4" x14ac:dyDescent="0.35">
      <c r="A628" s="115">
        <v>44485</v>
      </c>
      <c r="B628" s="220">
        <f t="shared" si="14"/>
        <v>781996</v>
      </c>
      <c r="C628" s="224">
        <v>843</v>
      </c>
      <c r="D628" s="81">
        <f t="shared" si="13"/>
        <v>1287.2857142857142</v>
      </c>
    </row>
    <row r="629" spans="1:4" x14ac:dyDescent="0.35">
      <c r="A629" s="115">
        <v>44486</v>
      </c>
      <c r="B629" s="220">
        <f t="shared" si="14"/>
        <v>782753</v>
      </c>
      <c r="C629" s="224">
        <v>757</v>
      </c>
      <c r="D629" s="81">
        <f t="shared" si="13"/>
        <v>1282.5714285714287</v>
      </c>
    </row>
    <row r="630" spans="1:4" x14ac:dyDescent="0.35">
      <c r="A630" s="115">
        <v>44487</v>
      </c>
      <c r="B630" s="221">
        <f t="shared" si="14"/>
        <v>784316</v>
      </c>
      <c r="C630" s="224">
        <v>1563</v>
      </c>
      <c r="D630" s="81">
        <f t="shared" si="13"/>
        <v>1331.8571428571429</v>
      </c>
    </row>
    <row r="631" spans="1:4" x14ac:dyDescent="0.35">
      <c r="A631" s="115">
        <v>44488</v>
      </c>
      <c r="B631" s="221">
        <f t="shared" si="14"/>
        <v>785600</v>
      </c>
      <c r="C631" s="224">
        <v>1284</v>
      </c>
      <c r="D631" s="81">
        <f t="shared" si="13"/>
        <v>1271.4285714285713</v>
      </c>
    </row>
    <row r="632" spans="1:4" x14ac:dyDescent="0.35">
      <c r="A632" s="115">
        <v>44489</v>
      </c>
      <c r="B632" s="221">
        <f t="shared" si="14"/>
        <v>786865</v>
      </c>
      <c r="C632" s="224">
        <v>1265</v>
      </c>
      <c r="D632" s="81">
        <f t="shared" si="13"/>
        <v>1229.1428571428571</v>
      </c>
    </row>
    <row r="633" spans="1:4" x14ac:dyDescent="0.35">
      <c r="A633" s="115">
        <v>44490</v>
      </c>
      <c r="B633" s="221">
        <f t="shared" si="14"/>
        <v>788128</v>
      </c>
      <c r="C633" s="224">
        <v>1263</v>
      </c>
      <c r="D633" s="81">
        <f t="shared" si="13"/>
        <v>1192</v>
      </c>
    </row>
    <row r="634" spans="1:4" x14ac:dyDescent="0.35">
      <c r="A634" s="115">
        <v>44491</v>
      </c>
      <c r="B634" s="222">
        <f t="shared" si="14"/>
        <v>789405</v>
      </c>
      <c r="C634" s="224">
        <v>1277</v>
      </c>
      <c r="D634" s="81">
        <f t="shared" si="13"/>
        <v>1178.8571428571429</v>
      </c>
    </row>
    <row r="635" spans="1:4" x14ac:dyDescent="0.35">
      <c r="A635" s="115">
        <v>44492</v>
      </c>
      <c r="B635" s="222">
        <f t="shared" si="14"/>
        <v>790201</v>
      </c>
      <c r="C635" s="224">
        <v>796</v>
      </c>
      <c r="D635" s="81">
        <f t="shared" si="13"/>
        <v>1172.1428571428571</v>
      </c>
    </row>
    <row r="636" spans="1:4" x14ac:dyDescent="0.35">
      <c r="A636" s="115">
        <v>44493</v>
      </c>
      <c r="B636" s="222">
        <f t="shared" si="14"/>
        <v>790903</v>
      </c>
      <c r="C636" s="224">
        <v>702</v>
      </c>
      <c r="D636" s="81">
        <f t="shared" si="13"/>
        <v>1164.2857142857142</v>
      </c>
    </row>
    <row r="637" spans="1:4" x14ac:dyDescent="0.35">
      <c r="A637" s="115">
        <v>44494</v>
      </c>
      <c r="B637" s="223">
        <f t="shared" si="14"/>
        <v>792452</v>
      </c>
      <c r="C637" s="224">
        <v>1549</v>
      </c>
      <c r="D637" s="81">
        <f t="shared" si="13"/>
        <v>1162.2857142857142</v>
      </c>
    </row>
    <row r="638" spans="1:4" x14ac:dyDescent="0.35">
      <c r="A638" s="115">
        <v>44495</v>
      </c>
      <c r="B638" s="223">
        <f t="shared" si="14"/>
        <v>793618</v>
      </c>
      <c r="C638" s="224">
        <v>1166</v>
      </c>
      <c r="D638" s="81">
        <f t="shared" si="13"/>
        <v>1145.4285714285713</v>
      </c>
    </row>
    <row r="639" spans="1:4" x14ac:dyDescent="0.35">
      <c r="A639" s="115">
        <v>44496</v>
      </c>
      <c r="B639" s="223">
        <f t="shared" si="14"/>
        <v>794773</v>
      </c>
      <c r="C639" s="224">
        <v>1155</v>
      </c>
      <c r="D639" s="81">
        <f t="shared" si="13"/>
        <v>1129.7142857142858</v>
      </c>
    </row>
    <row r="640" spans="1:4" x14ac:dyDescent="0.35">
      <c r="A640" s="115">
        <v>44497</v>
      </c>
      <c r="B640" s="223">
        <f t="shared" si="14"/>
        <v>796167</v>
      </c>
      <c r="C640" s="224">
        <v>1394</v>
      </c>
      <c r="D640" s="81">
        <f t="shared" si="13"/>
        <v>1148.4285714285713</v>
      </c>
    </row>
    <row r="641" spans="1:4" x14ac:dyDescent="0.35">
      <c r="A641" s="115">
        <v>44498</v>
      </c>
      <c r="B641" s="224">
        <f t="shared" si="14"/>
        <v>797401</v>
      </c>
      <c r="C641" s="224">
        <v>1234</v>
      </c>
      <c r="D641" s="81">
        <f t="shared" si="13"/>
        <v>1142.2857142857142</v>
      </c>
    </row>
    <row r="642" spans="1:4" x14ac:dyDescent="0.35">
      <c r="A642" s="115">
        <v>44499</v>
      </c>
      <c r="B642" s="224">
        <f t="shared" si="14"/>
        <v>798158</v>
      </c>
      <c r="C642" s="224">
        <v>757</v>
      </c>
      <c r="D642" s="81">
        <f t="shared" si="13"/>
        <v>1136.7142857142858</v>
      </c>
    </row>
    <row r="643" spans="1:4" x14ac:dyDescent="0.35">
      <c r="A643" s="115">
        <v>44500</v>
      </c>
      <c r="B643" s="224">
        <f t="shared" si="14"/>
        <v>798953</v>
      </c>
      <c r="C643" s="224">
        <v>795</v>
      </c>
      <c r="D643" s="81">
        <f t="shared" ref="D643" si="15">AVERAGE(C637:C643)</f>
        <v>1150</v>
      </c>
    </row>
    <row r="644" spans="1:4" x14ac:dyDescent="0.35">
      <c r="A644" s="115">
        <v>44501</v>
      </c>
      <c r="B644" s="229">
        <f t="shared" si="14"/>
        <v>800518</v>
      </c>
      <c r="C644" s="27">
        <v>1565</v>
      </c>
      <c r="D644" s="81">
        <f>AVERAGE(C638:C644)</f>
        <v>1152.2857142857142</v>
      </c>
    </row>
    <row r="645" spans="1:4" x14ac:dyDescent="0.35">
      <c r="A645" s="115">
        <v>44502</v>
      </c>
      <c r="B645" s="229">
        <f t="shared" si="14"/>
        <v>802127</v>
      </c>
      <c r="C645" s="27">
        <v>1609</v>
      </c>
      <c r="D645" s="81">
        <f>AVERAGE(C639:C645)</f>
        <v>1215.5714285714287</v>
      </c>
    </row>
    <row r="646" spans="1:4" x14ac:dyDescent="0.35">
      <c r="A646" s="115">
        <v>44503</v>
      </c>
      <c r="B646" s="229">
        <f t="shared" si="14"/>
        <v>803799</v>
      </c>
      <c r="C646" s="27">
        <v>1672</v>
      </c>
      <c r="D646" s="81">
        <f>AVERAGE(C640:C646)</f>
        <v>1289.4285714285713</v>
      </c>
    </row>
    <row r="647" spans="1:4" x14ac:dyDescent="0.35">
      <c r="A647" s="115">
        <v>44504</v>
      </c>
      <c r="B647" s="229">
        <f t="shared" si="14"/>
        <v>805400</v>
      </c>
      <c r="C647" s="27">
        <v>1601</v>
      </c>
      <c r="D647" s="81">
        <f>AVERAGE(C641:C647)</f>
        <v>1319</v>
      </c>
    </row>
    <row r="648" spans="1:4" x14ac:dyDescent="0.35">
      <c r="A648" s="115">
        <v>44505</v>
      </c>
      <c r="B648" s="229">
        <f t="shared" si="14"/>
        <v>806968</v>
      </c>
      <c r="C648" s="27">
        <v>1568</v>
      </c>
      <c r="D648" s="81">
        <f t="shared" ref="D648:D651" si="16">AVERAGE(C642:C648)</f>
        <v>1366.7142857142858</v>
      </c>
    </row>
    <row r="649" spans="1:4" x14ac:dyDescent="0.35">
      <c r="A649" s="115">
        <v>44506</v>
      </c>
      <c r="B649" s="229">
        <f t="shared" si="14"/>
        <v>807818</v>
      </c>
      <c r="C649" s="27">
        <v>850</v>
      </c>
      <c r="D649" s="81">
        <f t="shared" si="16"/>
        <v>1380</v>
      </c>
    </row>
    <row r="650" spans="1:4" x14ac:dyDescent="0.35">
      <c r="A650" s="115">
        <v>44507</v>
      </c>
      <c r="B650" s="229">
        <f t="shared" si="14"/>
        <v>808350</v>
      </c>
      <c r="C650" s="27">
        <v>532</v>
      </c>
      <c r="D650" s="81">
        <f t="shared" si="16"/>
        <v>1342.4285714285713</v>
      </c>
    </row>
    <row r="651" spans="1:4" x14ac:dyDescent="0.35">
      <c r="A651" s="115">
        <v>44508</v>
      </c>
      <c r="B651" s="229">
        <f t="shared" si="14"/>
        <v>808601</v>
      </c>
      <c r="C651" s="27">
        <v>251</v>
      </c>
      <c r="D651" s="81">
        <f t="shared" si="16"/>
        <v>1154.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91"/>
  <sheetViews>
    <sheetView workbookViewId="0">
      <pane ySplit="1" topLeftCell="A557" activePane="bottomLeft" state="frozen"/>
      <selection activeCell="F21" sqref="F21:G34"/>
      <selection pane="bottomLeft" activeCell="A135" sqref="A135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3</v>
      </c>
      <c r="C43" s="27">
        <v>2</v>
      </c>
    </row>
    <row r="44" spans="1:3" x14ac:dyDescent="0.35">
      <c r="A44" s="28">
        <v>43955</v>
      </c>
      <c r="B44" s="27">
        <f t="shared" si="0"/>
        <v>126</v>
      </c>
      <c r="C44" s="27">
        <v>3</v>
      </c>
    </row>
    <row r="45" spans="1:3" x14ac:dyDescent="0.35">
      <c r="A45" s="28">
        <v>43956</v>
      </c>
      <c r="B45" s="27">
        <f t="shared" si="0"/>
        <v>130</v>
      </c>
      <c r="C45" s="27">
        <v>4</v>
      </c>
    </row>
    <row r="46" spans="1:3" x14ac:dyDescent="0.35">
      <c r="A46" s="28">
        <v>43957</v>
      </c>
      <c r="B46" s="27">
        <f t="shared" si="0"/>
        <v>135</v>
      </c>
      <c r="C46" s="27">
        <v>5</v>
      </c>
    </row>
    <row r="47" spans="1:3" x14ac:dyDescent="0.35">
      <c r="A47" s="28">
        <v>43958</v>
      </c>
      <c r="B47" s="27">
        <f t="shared" si="0"/>
        <v>137</v>
      </c>
      <c r="C47" s="27">
        <v>2</v>
      </c>
    </row>
    <row r="48" spans="1:3" x14ac:dyDescent="0.35">
      <c r="A48" s="28">
        <v>43959</v>
      </c>
      <c r="B48" s="27">
        <f t="shared" si="0"/>
        <v>143</v>
      </c>
      <c r="C48" s="27">
        <v>6</v>
      </c>
    </row>
    <row r="49" spans="1:3" x14ac:dyDescent="0.35">
      <c r="A49" s="28">
        <v>43960</v>
      </c>
      <c r="B49" s="27">
        <f t="shared" si="0"/>
        <v>152</v>
      </c>
      <c r="C49" s="27">
        <v>9</v>
      </c>
    </row>
    <row r="50" spans="1:3" x14ac:dyDescent="0.35">
      <c r="A50" s="28">
        <v>43961</v>
      </c>
      <c r="B50" s="27">
        <f t="shared" si="0"/>
        <v>153</v>
      </c>
      <c r="C50" s="27">
        <v>1</v>
      </c>
    </row>
    <row r="51" spans="1:3" x14ac:dyDescent="0.35">
      <c r="A51" s="28">
        <v>43962</v>
      </c>
      <c r="B51" s="27">
        <f t="shared" si="0"/>
        <v>156</v>
      </c>
      <c r="C51" s="27">
        <v>3</v>
      </c>
    </row>
    <row r="52" spans="1:3" x14ac:dyDescent="0.35">
      <c r="A52" s="28">
        <v>43963</v>
      </c>
      <c r="B52" s="27">
        <f t="shared" si="0"/>
        <v>160</v>
      </c>
      <c r="C52" s="27">
        <v>4</v>
      </c>
    </row>
    <row r="53" spans="1:3" x14ac:dyDescent="0.35">
      <c r="A53" s="28">
        <v>43964</v>
      </c>
      <c r="B53" s="27">
        <f t="shared" si="0"/>
        <v>161</v>
      </c>
      <c r="C53" s="27">
        <v>1</v>
      </c>
    </row>
    <row r="54" spans="1:3" x14ac:dyDescent="0.35">
      <c r="A54" s="28">
        <v>43965</v>
      </c>
      <c r="B54" s="27">
        <f t="shared" si="0"/>
        <v>166</v>
      </c>
      <c r="C54" s="27">
        <v>5</v>
      </c>
    </row>
    <row r="55" spans="1:3" x14ac:dyDescent="0.35">
      <c r="A55" s="28">
        <v>43966</v>
      </c>
      <c r="B55" s="27">
        <f t="shared" si="0"/>
        <v>170</v>
      </c>
      <c r="C55" s="27">
        <v>4</v>
      </c>
    </row>
    <row r="56" spans="1:3" x14ac:dyDescent="0.35">
      <c r="A56" s="28">
        <v>43967</v>
      </c>
      <c r="B56" s="27">
        <f t="shared" si="0"/>
        <v>178</v>
      </c>
      <c r="C56" s="27">
        <v>8</v>
      </c>
    </row>
    <row r="57" spans="1:3" x14ac:dyDescent="0.35">
      <c r="A57" s="28">
        <v>43968</v>
      </c>
      <c r="B57" s="27">
        <f t="shared" si="0"/>
        <v>181</v>
      </c>
      <c r="C57" s="27">
        <v>3</v>
      </c>
    </row>
    <row r="58" spans="1:3" x14ac:dyDescent="0.35">
      <c r="A58" s="28">
        <v>43969</v>
      </c>
      <c r="B58" s="27">
        <f t="shared" si="0"/>
        <v>182</v>
      </c>
      <c r="C58" s="27">
        <v>1</v>
      </c>
    </row>
    <row r="59" spans="1:3" x14ac:dyDescent="0.35">
      <c r="A59" s="28">
        <v>43970</v>
      </c>
      <c r="B59" s="27">
        <f t="shared" si="0"/>
        <v>196</v>
      </c>
      <c r="C59" s="27">
        <v>14</v>
      </c>
    </row>
    <row r="60" spans="1:3" x14ac:dyDescent="0.35">
      <c r="A60" s="28">
        <v>43971</v>
      </c>
      <c r="B60" s="27">
        <f t="shared" si="0"/>
        <v>205</v>
      </c>
      <c r="C60" s="27">
        <v>9</v>
      </c>
    </row>
    <row r="61" spans="1:3" x14ac:dyDescent="0.35">
      <c r="A61" s="28">
        <v>43972</v>
      </c>
      <c r="B61" s="27">
        <f t="shared" si="0"/>
        <v>224</v>
      </c>
      <c r="C61" s="27">
        <v>19</v>
      </c>
    </row>
    <row r="62" spans="1:3" x14ac:dyDescent="0.35">
      <c r="A62" s="28">
        <v>43973</v>
      </c>
      <c r="B62" s="27">
        <f t="shared" si="0"/>
        <v>235</v>
      </c>
      <c r="C62" s="27">
        <v>11</v>
      </c>
    </row>
    <row r="63" spans="1:3" x14ac:dyDescent="0.35">
      <c r="A63" s="28">
        <v>43974</v>
      </c>
      <c r="B63" s="27">
        <f t="shared" si="0"/>
        <v>249</v>
      </c>
      <c r="C63" s="27">
        <v>14</v>
      </c>
    </row>
    <row r="64" spans="1:3" x14ac:dyDescent="0.35">
      <c r="A64" s="28">
        <v>43975</v>
      </c>
      <c r="B64" s="27">
        <f t="shared" si="0"/>
        <v>265</v>
      </c>
      <c r="C64" s="27">
        <v>16</v>
      </c>
    </row>
    <row r="65" spans="1:3" x14ac:dyDescent="0.35">
      <c r="A65" s="28">
        <v>43976</v>
      </c>
      <c r="B65" s="27">
        <f t="shared" si="0"/>
        <v>284</v>
      </c>
      <c r="C65" s="27">
        <v>19</v>
      </c>
    </row>
    <row r="66" spans="1:3" x14ac:dyDescent="0.35">
      <c r="A66" s="28">
        <v>43977</v>
      </c>
      <c r="B66" s="27">
        <f t="shared" si="0"/>
        <v>304</v>
      </c>
      <c r="C66" s="27">
        <v>20</v>
      </c>
    </row>
    <row r="67" spans="1:3" x14ac:dyDescent="0.35">
      <c r="A67" s="28">
        <v>43978</v>
      </c>
      <c r="B67" s="27">
        <f t="shared" si="0"/>
        <v>314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5">
      <c r="A69" s="28">
        <v>43980</v>
      </c>
      <c r="B69" s="27">
        <f t="shared" si="1"/>
        <v>336</v>
      </c>
      <c r="C69" s="27">
        <v>16</v>
      </c>
    </row>
    <row r="70" spans="1:3" x14ac:dyDescent="0.35">
      <c r="A70" s="28">
        <v>43981</v>
      </c>
      <c r="B70" s="27">
        <f t="shared" si="1"/>
        <v>344</v>
      </c>
      <c r="C70" s="27">
        <v>8</v>
      </c>
    </row>
    <row r="71" spans="1:3" x14ac:dyDescent="0.35">
      <c r="A71" s="28">
        <v>43982</v>
      </c>
      <c r="B71" s="27">
        <f t="shared" si="1"/>
        <v>350</v>
      </c>
      <c r="C71" s="27">
        <v>6</v>
      </c>
    </row>
    <row r="72" spans="1:3" x14ac:dyDescent="0.35">
      <c r="A72" s="28">
        <v>43983</v>
      </c>
      <c r="B72" s="27">
        <f t="shared" si="1"/>
        <v>356</v>
      </c>
      <c r="C72" s="159">
        <v>6</v>
      </c>
    </row>
    <row r="73" spans="1:3" x14ac:dyDescent="0.35">
      <c r="A73" s="28">
        <v>43984</v>
      </c>
      <c r="B73" s="27">
        <f t="shared" si="1"/>
        <v>364</v>
      </c>
      <c r="C73" s="159">
        <v>8</v>
      </c>
    </row>
    <row r="74" spans="1:3" x14ac:dyDescent="0.35">
      <c r="A74" s="28">
        <v>43985</v>
      </c>
      <c r="B74" s="27">
        <f t="shared" si="1"/>
        <v>366</v>
      </c>
      <c r="C74" s="159">
        <v>2</v>
      </c>
    </row>
    <row r="75" spans="1:3" x14ac:dyDescent="0.35">
      <c r="A75" s="28">
        <v>43986</v>
      </c>
      <c r="B75" s="27">
        <f t="shared" si="1"/>
        <v>367</v>
      </c>
      <c r="C75" s="159">
        <v>1</v>
      </c>
    </row>
    <row r="76" spans="1:3" x14ac:dyDescent="0.35">
      <c r="A76" s="28">
        <v>43987</v>
      </c>
      <c r="B76" s="27">
        <f t="shared" si="1"/>
        <v>371</v>
      </c>
      <c r="C76" s="159">
        <v>4</v>
      </c>
    </row>
    <row r="77" spans="1:3" x14ac:dyDescent="0.35">
      <c r="A77" s="28">
        <v>43988</v>
      </c>
      <c r="B77" s="27">
        <f t="shared" si="1"/>
        <v>374</v>
      </c>
      <c r="C77" s="159">
        <v>3</v>
      </c>
    </row>
    <row r="78" spans="1:3" x14ac:dyDescent="0.35">
      <c r="A78" s="28">
        <v>43989</v>
      </c>
      <c r="B78" s="27">
        <f t="shared" si="1"/>
        <v>384</v>
      </c>
      <c r="C78" s="159">
        <v>10</v>
      </c>
    </row>
    <row r="79" spans="1:3" x14ac:dyDescent="0.35">
      <c r="A79" s="28">
        <v>43990</v>
      </c>
      <c r="B79" s="27">
        <f t="shared" si="1"/>
        <v>389</v>
      </c>
      <c r="C79" s="159">
        <v>5</v>
      </c>
    </row>
    <row r="80" spans="1:3" x14ac:dyDescent="0.35">
      <c r="A80" s="28">
        <v>43991</v>
      </c>
      <c r="B80" s="27">
        <f t="shared" si="1"/>
        <v>398</v>
      </c>
      <c r="C80" s="159">
        <v>9</v>
      </c>
    </row>
    <row r="81" spans="1:3" x14ac:dyDescent="0.35">
      <c r="A81" s="28">
        <v>43992</v>
      </c>
      <c r="B81" s="27">
        <f t="shared" si="1"/>
        <v>410</v>
      </c>
      <c r="C81" s="159">
        <v>12</v>
      </c>
    </row>
    <row r="82" spans="1:3" x14ac:dyDescent="0.35">
      <c r="A82" s="28">
        <v>43993</v>
      </c>
      <c r="B82" s="27">
        <f t="shared" si="1"/>
        <v>418</v>
      </c>
      <c r="C82" s="159">
        <v>8</v>
      </c>
    </row>
    <row r="83" spans="1:3" x14ac:dyDescent="0.35">
      <c r="A83" s="28">
        <v>43994</v>
      </c>
      <c r="B83" s="27">
        <f t="shared" si="1"/>
        <v>425</v>
      </c>
      <c r="C83" s="159">
        <v>7</v>
      </c>
    </row>
    <row r="84" spans="1:3" x14ac:dyDescent="0.35">
      <c r="A84" s="28">
        <v>43995</v>
      </c>
      <c r="B84" s="27">
        <f t="shared" si="1"/>
        <v>432</v>
      </c>
      <c r="C84" s="159">
        <v>7</v>
      </c>
    </row>
    <row r="85" spans="1:3" x14ac:dyDescent="0.35">
      <c r="A85" s="28">
        <v>43996</v>
      </c>
      <c r="B85" s="27">
        <f t="shared" si="1"/>
        <v>437</v>
      </c>
      <c r="C85" s="159">
        <v>5</v>
      </c>
    </row>
    <row r="86" spans="1:3" x14ac:dyDescent="0.35">
      <c r="A86" s="28">
        <v>43997</v>
      </c>
      <c r="B86" s="27">
        <f t="shared" si="1"/>
        <v>445</v>
      </c>
      <c r="C86" s="159">
        <v>8</v>
      </c>
    </row>
    <row r="87" spans="1:3" x14ac:dyDescent="0.35">
      <c r="A87" s="28">
        <v>43998</v>
      </c>
      <c r="B87" s="27">
        <f t="shared" si="1"/>
        <v>455</v>
      </c>
      <c r="C87" s="159">
        <v>10</v>
      </c>
    </row>
    <row r="88" spans="1:3" x14ac:dyDescent="0.35">
      <c r="A88" s="28">
        <v>43999</v>
      </c>
      <c r="B88" s="27">
        <f t="shared" si="1"/>
        <v>475</v>
      </c>
      <c r="C88" s="159">
        <v>20</v>
      </c>
    </row>
    <row r="89" spans="1:3" x14ac:dyDescent="0.35">
      <c r="A89" s="28">
        <v>44000</v>
      </c>
      <c r="B89" s="27">
        <f t="shared" si="1"/>
        <v>480</v>
      </c>
      <c r="C89" s="159">
        <v>5</v>
      </c>
    </row>
    <row r="90" spans="1:3" x14ac:dyDescent="0.35">
      <c r="A90" s="28">
        <v>44001</v>
      </c>
      <c r="B90" s="27">
        <f t="shared" si="1"/>
        <v>484</v>
      </c>
      <c r="C90" s="159">
        <v>4</v>
      </c>
    </row>
    <row r="91" spans="1:3" x14ac:dyDescent="0.35">
      <c r="A91" s="28">
        <v>44002</v>
      </c>
      <c r="B91" s="27">
        <f t="shared" si="1"/>
        <v>488</v>
      </c>
      <c r="C91" s="159">
        <v>4</v>
      </c>
    </row>
    <row r="92" spans="1:3" x14ac:dyDescent="0.35">
      <c r="A92" s="28">
        <v>44003</v>
      </c>
      <c r="B92" s="27">
        <f t="shared" si="1"/>
        <v>491</v>
      </c>
      <c r="C92" s="159">
        <v>3</v>
      </c>
    </row>
    <row r="93" spans="1:3" x14ac:dyDescent="0.35">
      <c r="A93" s="28">
        <v>44004</v>
      </c>
      <c r="B93" s="27">
        <f t="shared" si="1"/>
        <v>498</v>
      </c>
      <c r="C93" s="159">
        <v>7</v>
      </c>
    </row>
    <row r="94" spans="1:3" x14ac:dyDescent="0.35">
      <c r="A94" s="28">
        <v>44005</v>
      </c>
      <c r="B94" s="27">
        <f t="shared" si="1"/>
        <v>502</v>
      </c>
      <c r="C94" s="159">
        <v>4</v>
      </c>
    </row>
    <row r="95" spans="1:3" x14ac:dyDescent="0.35">
      <c r="A95" s="28">
        <v>44006</v>
      </c>
      <c r="B95" s="27">
        <f t="shared" si="1"/>
        <v>512</v>
      </c>
      <c r="C95" s="159">
        <v>10</v>
      </c>
    </row>
    <row r="96" spans="1:3" x14ac:dyDescent="0.35">
      <c r="A96" s="28">
        <v>44007</v>
      </c>
      <c r="B96" s="27">
        <f t="shared" si="1"/>
        <v>520</v>
      </c>
      <c r="C96" s="159">
        <v>8</v>
      </c>
    </row>
    <row r="97" spans="1:3" x14ac:dyDescent="0.35">
      <c r="A97" s="28">
        <v>44008</v>
      </c>
      <c r="B97" s="27">
        <f t="shared" si="1"/>
        <v>526</v>
      </c>
      <c r="C97" s="159">
        <v>6</v>
      </c>
    </row>
    <row r="98" spans="1:3" x14ac:dyDescent="0.35">
      <c r="A98" s="28">
        <v>44009</v>
      </c>
      <c r="B98" s="27">
        <f t="shared" si="1"/>
        <v>529</v>
      </c>
      <c r="C98" s="159">
        <v>3</v>
      </c>
    </row>
    <row r="99" spans="1:3" x14ac:dyDescent="0.35">
      <c r="A99" s="28">
        <v>44010</v>
      </c>
      <c r="B99" s="27">
        <f t="shared" si="1"/>
        <v>533</v>
      </c>
      <c r="C99" s="159">
        <v>4</v>
      </c>
    </row>
    <row r="100" spans="1:3" x14ac:dyDescent="0.35">
      <c r="A100" s="28">
        <v>44011</v>
      </c>
      <c r="B100" s="27">
        <f t="shared" si="1"/>
        <v>542</v>
      </c>
      <c r="C100" s="159">
        <v>9</v>
      </c>
    </row>
    <row r="101" spans="1:3" x14ac:dyDescent="0.35">
      <c r="A101" s="28">
        <v>44012</v>
      </c>
      <c r="B101" s="27">
        <f t="shared" si="1"/>
        <v>548</v>
      </c>
      <c r="C101" s="159">
        <v>6</v>
      </c>
    </row>
    <row r="102" spans="1:3" x14ac:dyDescent="0.35">
      <c r="A102" s="28">
        <v>44013</v>
      </c>
      <c r="B102" s="27">
        <f t="shared" si="1"/>
        <v>558</v>
      </c>
      <c r="C102" s="159">
        <v>10</v>
      </c>
    </row>
    <row r="103" spans="1:3" x14ac:dyDescent="0.35">
      <c r="A103" s="28">
        <v>44014</v>
      </c>
      <c r="B103" s="27">
        <f t="shared" si="1"/>
        <v>567</v>
      </c>
      <c r="C103" s="159">
        <v>9</v>
      </c>
    </row>
    <row r="104" spans="1:3" x14ac:dyDescent="0.35">
      <c r="A104" s="28">
        <v>44015</v>
      </c>
      <c r="B104" s="27">
        <f t="shared" si="1"/>
        <v>576</v>
      </c>
      <c r="C104" s="159">
        <v>9</v>
      </c>
    </row>
    <row r="105" spans="1:3" x14ac:dyDescent="0.35">
      <c r="A105" s="28">
        <v>44016</v>
      </c>
      <c r="B105" s="27">
        <f t="shared" si="1"/>
        <v>587</v>
      </c>
      <c r="C105" s="159">
        <v>11</v>
      </c>
    </row>
    <row r="106" spans="1:3" x14ac:dyDescent="0.35">
      <c r="A106" s="28">
        <v>44017</v>
      </c>
      <c r="B106" s="27">
        <f t="shared" si="1"/>
        <v>600</v>
      </c>
      <c r="C106" s="159">
        <v>13</v>
      </c>
    </row>
    <row r="107" spans="1:3" x14ac:dyDescent="0.35">
      <c r="A107" s="28">
        <v>44018</v>
      </c>
      <c r="B107" s="27">
        <f t="shared" si="1"/>
        <v>614</v>
      </c>
      <c r="C107" s="159">
        <v>14</v>
      </c>
    </row>
    <row r="108" spans="1:3" x14ac:dyDescent="0.35">
      <c r="A108" s="28">
        <v>44019</v>
      </c>
      <c r="B108" s="27">
        <f t="shared" si="1"/>
        <v>631</v>
      </c>
      <c r="C108" s="159">
        <v>17</v>
      </c>
    </row>
    <row r="109" spans="1:3" x14ac:dyDescent="0.35">
      <c r="A109" s="28">
        <v>44020</v>
      </c>
      <c r="B109" s="27">
        <f t="shared" si="1"/>
        <v>648</v>
      </c>
      <c r="C109" s="159">
        <v>17</v>
      </c>
    </row>
    <row r="110" spans="1:3" x14ac:dyDescent="0.35">
      <c r="A110" s="28">
        <v>44021</v>
      </c>
      <c r="B110" s="27">
        <f t="shared" si="1"/>
        <v>666</v>
      </c>
      <c r="C110" s="159">
        <v>18</v>
      </c>
    </row>
    <row r="111" spans="1:3" x14ac:dyDescent="0.35">
      <c r="A111" s="28">
        <v>44022</v>
      </c>
      <c r="B111" s="27">
        <f t="shared" si="1"/>
        <v>672</v>
      </c>
      <c r="C111" s="159">
        <v>6</v>
      </c>
    </row>
    <row r="112" spans="1:3" x14ac:dyDescent="0.35">
      <c r="A112" s="28">
        <v>44023</v>
      </c>
      <c r="B112" s="27">
        <f t="shared" si="1"/>
        <v>687</v>
      </c>
      <c r="C112" s="159">
        <v>15</v>
      </c>
    </row>
    <row r="113" spans="1:3" x14ac:dyDescent="0.35">
      <c r="A113" s="28">
        <v>44024</v>
      </c>
      <c r="B113" s="27">
        <f t="shared" si="1"/>
        <v>722</v>
      </c>
      <c r="C113" s="159">
        <v>35</v>
      </c>
    </row>
    <row r="114" spans="1:3" x14ac:dyDescent="0.35">
      <c r="A114" s="28">
        <v>44025</v>
      </c>
      <c r="B114" s="27">
        <f t="shared" si="1"/>
        <v>727</v>
      </c>
      <c r="C114" s="159">
        <v>5</v>
      </c>
    </row>
    <row r="115" spans="1:3" x14ac:dyDescent="0.35">
      <c r="A115" s="28">
        <v>44026</v>
      </c>
      <c r="B115" s="27">
        <f t="shared" si="1"/>
        <v>745</v>
      </c>
      <c r="C115" s="159">
        <v>18</v>
      </c>
    </row>
    <row r="116" spans="1:3" x14ac:dyDescent="0.35">
      <c r="A116" s="28">
        <v>44027</v>
      </c>
      <c r="B116" s="27">
        <f t="shared" si="1"/>
        <v>748</v>
      </c>
      <c r="C116" s="159">
        <v>3</v>
      </c>
    </row>
    <row r="117" spans="1:3" x14ac:dyDescent="0.35">
      <c r="A117" s="28">
        <v>44028</v>
      </c>
      <c r="B117" s="27">
        <f t="shared" si="1"/>
        <v>773</v>
      </c>
      <c r="C117" s="159">
        <v>25</v>
      </c>
    </row>
    <row r="118" spans="1:3" x14ac:dyDescent="0.35">
      <c r="A118" s="28">
        <v>44029</v>
      </c>
      <c r="B118" s="27">
        <f t="shared" si="1"/>
        <v>778</v>
      </c>
      <c r="C118" s="159">
        <v>5</v>
      </c>
    </row>
    <row r="119" spans="1:3" x14ac:dyDescent="0.35">
      <c r="A119" s="28">
        <v>44030</v>
      </c>
      <c r="B119" s="27">
        <f t="shared" si="1"/>
        <v>797</v>
      </c>
      <c r="C119" s="159">
        <v>19</v>
      </c>
    </row>
    <row r="120" spans="1:3" x14ac:dyDescent="0.35">
      <c r="A120" s="28">
        <v>44031</v>
      </c>
      <c r="B120" s="27">
        <f t="shared" si="1"/>
        <v>811</v>
      </c>
      <c r="C120" s="159">
        <v>14</v>
      </c>
    </row>
    <row r="121" spans="1:3" x14ac:dyDescent="0.35">
      <c r="A121" s="28">
        <v>44032</v>
      </c>
      <c r="B121" s="27">
        <f t="shared" si="1"/>
        <v>841</v>
      </c>
      <c r="C121" s="159">
        <v>30</v>
      </c>
    </row>
    <row r="122" spans="1:3" x14ac:dyDescent="0.35">
      <c r="A122" s="28">
        <v>44033</v>
      </c>
      <c r="B122" s="27">
        <f t="shared" si="1"/>
        <v>873</v>
      </c>
      <c r="C122" s="159">
        <v>32</v>
      </c>
    </row>
    <row r="123" spans="1:3" x14ac:dyDescent="0.35">
      <c r="A123" s="28">
        <v>44034</v>
      </c>
      <c r="B123" s="27">
        <f t="shared" si="1"/>
        <v>915</v>
      </c>
      <c r="C123" s="159">
        <v>42</v>
      </c>
    </row>
    <row r="124" spans="1:3" x14ac:dyDescent="0.35">
      <c r="A124" s="28">
        <v>44035</v>
      </c>
      <c r="B124" s="27">
        <f t="shared" si="1"/>
        <v>938</v>
      </c>
      <c r="C124" s="159">
        <v>23</v>
      </c>
    </row>
    <row r="125" spans="1:3" x14ac:dyDescent="0.35">
      <c r="A125" s="28">
        <v>44036</v>
      </c>
      <c r="B125" s="27">
        <f t="shared" si="1"/>
        <v>959</v>
      </c>
      <c r="C125" s="159">
        <v>21</v>
      </c>
    </row>
    <row r="126" spans="1:3" x14ac:dyDescent="0.35">
      <c r="A126" s="28">
        <v>44037</v>
      </c>
      <c r="B126" s="27">
        <f t="shared" si="1"/>
        <v>996</v>
      </c>
      <c r="C126" s="159">
        <v>37</v>
      </c>
    </row>
    <row r="127" spans="1:3" x14ac:dyDescent="0.35">
      <c r="A127" s="28">
        <v>44038</v>
      </c>
      <c r="B127" s="27">
        <f t="shared" si="1"/>
        <v>1016</v>
      </c>
      <c r="C127" s="159">
        <v>20</v>
      </c>
    </row>
    <row r="128" spans="1:3" x14ac:dyDescent="0.35">
      <c r="A128" s="28">
        <v>44039</v>
      </c>
      <c r="B128" s="27">
        <f t="shared" si="1"/>
        <v>1048</v>
      </c>
      <c r="C128" s="159">
        <v>32</v>
      </c>
    </row>
    <row r="129" spans="1:3" x14ac:dyDescent="0.35">
      <c r="A129" s="28">
        <v>44040</v>
      </c>
      <c r="B129" s="27">
        <f t="shared" si="1"/>
        <v>1079</v>
      </c>
      <c r="C129" s="159">
        <v>31</v>
      </c>
    </row>
    <row r="130" spans="1:3" x14ac:dyDescent="0.35">
      <c r="A130" s="28">
        <v>44041</v>
      </c>
      <c r="B130" s="27">
        <f t="shared" si="1"/>
        <v>1096</v>
      </c>
      <c r="C130" s="159">
        <v>17</v>
      </c>
    </row>
    <row r="131" spans="1:3" x14ac:dyDescent="0.35">
      <c r="A131" s="28">
        <v>44042</v>
      </c>
      <c r="B131" s="27">
        <f t="shared" si="1"/>
        <v>1127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32</v>
      </c>
      <c r="C132" s="159">
        <v>5</v>
      </c>
    </row>
    <row r="133" spans="1:3" x14ac:dyDescent="0.35">
      <c r="A133" s="28">
        <v>44044</v>
      </c>
      <c r="B133" s="27">
        <f t="shared" si="2"/>
        <v>1143</v>
      </c>
      <c r="C133" s="159">
        <v>11</v>
      </c>
    </row>
    <row r="134" spans="1:3" x14ac:dyDescent="0.35">
      <c r="A134" s="28">
        <v>44045</v>
      </c>
      <c r="B134" s="27">
        <f t="shared" si="2"/>
        <v>1162</v>
      </c>
      <c r="C134" s="159">
        <v>19</v>
      </c>
    </row>
    <row r="135" spans="1:3" x14ac:dyDescent="0.35">
      <c r="A135" s="28">
        <v>44046</v>
      </c>
      <c r="B135" s="27">
        <f t="shared" si="2"/>
        <v>1176</v>
      </c>
      <c r="C135" s="159">
        <v>14</v>
      </c>
    </row>
    <row r="136" spans="1:3" x14ac:dyDescent="0.35">
      <c r="A136" s="28">
        <v>44047</v>
      </c>
      <c r="B136" s="27">
        <f t="shared" si="2"/>
        <v>1194</v>
      </c>
      <c r="C136" s="159">
        <v>18</v>
      </c>
    </row>
    <row r="137" spans="1:3" x14ac:dyDescent="0.35">
      <c r="A137" s="28">
        <v>44048</v>
      </c>
      <c r="B137" s="27">
        <f t="shared" si="2"/>
        <v>1221</v>
      </c>
      <c r="C137" s="159">
        <v>27</v>
      </c>
    </row>
    <row r="138" spans="1:3" x14ac:dyDescent="0.35">
      <c r="A138" s="28">
        <v>44049</v>
      </c>
      <c r="B138" s="27">
        <f t="shared" si="2"/>
        <v>1244</v>
      </c>
      <c r="C138" s="159">
        <v>23</v>
      </c>
    </row>
    <row r="139" spans="1:3" x14ac:dyDescent="0.35">
      <c r="A139" s="28">
        <v>44050</v>
      </c>
      <c r="B139" s="27">
        <f t="shared" si="2"/>
        <v>1256</v>
      </c>
      <c r="C139" s="159">
        <v>12</v>
      </c>
    </row>
    <row r="140" spans="1:3" x14ac:dyDescent="0.35">
      <c r="A140" s="28">
        <v>44051</v>
      </c>
      <c r="B140" s="27">
        <f t="shared" si="2"/>
        <v>1272</v>
      </c>
      <c r="C140" s="159">
        <v>16</v>
      </c>
    </row>
    <row r="141" spans="1:3" x14ac:dyDescent="0.35">
      <c r="A141" s="28">
        <v>44052</v>
      </c>
      <c r="B141" s="27">
        <f t="shared" si="2"/>
        <v>1281</v>
      </c>
      <c r="C141" s="159">
        <v>9</v>
      </c>
    </row>
    <row r="142" spans="1:3" x14ac:dyDescent="0.35">
      <c r="A142" s="28">
        <v>44053</v>
      </c>
      <c r="B142" s="27">
        <f t="shared" si="2"/>
        <v>1303</v>
      </c>
      <c r="C142" s="159">
        <v>22</v>
      </c>
    </row>
    <row r="143" spans="1:3" x14ac:dyDescent="0.35">
      <c r="A143" s="28">
        <v>44054</v>
      </c>
      <c r="B143" s="27">
        <f t="shared" si="2"/>
        <v>1312</v>
      </c>
      <c r="C143" s="159">
        <v>9</v>
      </c>
    </row>
    <row r="144" spans="1:3" x14ac:dyDescent="0.35">
      <c r="A144" s="28">
        <v>44055</v>
      </c>
      <c r="B144" s="27">
        <f t="shared" si="2"/>
        <v>1328</v>
      </c>
      <c r="C144" s="159">
        <v>16</v>
      </c>
    </row>
    <row r="145" spans="1:3" x14ac:dyDescent="0.35">
      <c r="A145" s="28">
        <v>44056</v>
      </c>
      <c r="B145" s="27">
        <f t="shared" si="2"/>
        <v>1345</v>
      </c>
      <c r="C145" s="159">
        <v>17</v>
      </c>
    </row>
    <row r="146" spans="1:3" x14ac:dyDescent="0.35">
      <c r="A146" s="28">
        <v>44057</v>
      </c>
      <c r="B146" s="27">
        <f t="shared" si="2"/>
        <v>1368</v>
      </c>
      <c r="C146" s="159">
        <v>23</v>
      </c>
    </row>
    <row r="147" spans="1:3" x14ac:dyDescent="0.35">
      <c r="A147" s="28">
        <v>44058</v>
      </c>
      <c r="B147" s="27">
        <f t="shared" si="2"/>
        <v>1370</v>
      </c>
      <c r="C147" s="159">
        <v>2</v>
      </c>
    </row>
    <row r="148" spans="1:3" x14ac:dyDescent="0.35">
      <c r="A148" s="28">
        <v>44059</v>
      </c>
      <c r="B148" s="27">
        <f t="shared" si="2"/>
        <v>1384</v>
      </c>
      <c r="C148" s="159">
        <v>14</v>
      </c>
    </row>
    <row r="149" spans="1:3" x14ac:dyDescent="0.35">
      <c r="A149" s="28">
        <v>44060</v>
      </c>
      <c r="B149" s="27">
        <f t="shared" si="2"/>
        <v>1401</v>
      </c>
      <c r="C149" s="159">
        <v>17</v>
      </c>
    </row>
    <row r="150" spans="1:3" x14ac:dyDescent="0.35">
      <c r="A150" s="28">
        <v>44061</v>
      </c>
      <c r="B150" s="27">
        <f t="shared" si="2"/>
        <v>1401</v>
      </c>
      <c r="C150" s="159">
        <v>0</v>
      </c>
    </row>
    <row r="151" spans="1:3" x14ac:dyDescent="0.35">
      <c r="A151" s="28">
        <v>44062</v>
      </c>
      <c r="B151" s="27">
        <f t="shared" si="2"/>
        <v>1424</v>
      </c>
      <c r="C151" s="196">
        <v>23</v>
      </c>
    </row>
    <row r="152" spans="1:3" x14ac:dyDescent="0.35">
      <c r="A152" s="28">
        <v>44063</v>
      </c>
      <c r="B152" s="27">
        <f t="shared" si="2"/>
        <v>1439</v>
      </c>
      <c r="C152" s="196">
        <v>15</v>
      </c>
    </row>
    <row r="153" spans="1:3" x14ac:dyDescent="0.35">
      <c r="A153" s="28">
        <v>44064</v>
      </c>
      <c r="B153" s="27">
        <f t="shared" si="2"/>
        <v>1453</v>
      </c>
      <c r="C153" s="196">
        <v>14</v>
      </c>
    </row>
    <row r="154" spans="1:3" x14ac:dyDescent="0.35">
      <c r="A154" s="28">
        <v>44065</v>
      </c>
      <c r="B154" s="27">
        <f t="shared" si="2"/>
        <v>1471</v>
      </c>
      <c r="C154" s="196">
        <v>18</v>
      </c>
    </row>
    <row r="155" spans="1:3" x14ac:dyDescent="0.35">
      <c r="A155" s="28">
        <v>44066</v>
      </c>
      <c r="B155" s="27">
        <f t="shared" si="2"/>
        <v>1487</v>
      </c>
      <c r="C155" s="196">
        <v>16</v>
      </c>
    </row>
    <row r="156" spans="1:3" x14ac:dyDescent="0.35">
      <c r="A156" s="28">
        <v>44067</v>
      </c>
      <c r="B156" s="27">
        <f t="shared" si="2"/>
        <v>1504</v>
      </c>
      <c r="C156" s="196">
        <v>17</v>
      </c>
    </row>
    <row r="157" spans="1:3" x14ac:dyDescent="0.35">
      <c r="A157" s="28">
        <v>44068</v>
      </c>
      <c r="B157" s="27">
        <f t="shared" si="2"/>
        <v>1526</v>
      </c>
      <c r="C157" s="196">
        <v>22</v>
      </c>
    </row>
    <row r="158" spans="1:3" x14ac:dyDescent="0.35">
      <c r="A158" s="28">
        <v>44069</v>
      </c>
      <c r="B158" s="27">
        <f t="shared" si="2"/>
        <v>1557</v>
      </c>
      <c r="C158" s="196">
        <v>31</v>
      </c>
    </row>
    <row r="159" spans="1:3" x14ac:dyDescent="0.35">
      <c r="A159" s="28">
        <v>44070</v>
      </c>
      <c r="B159" s="27">
        <f t="shared" si="2"/>
        <v>1561</v>
      </c>
      <c r="C159" s="196">
        <v>4</v>
      </c>
    </row>
    <row r="160" spans="1:3" x14ac:dyDescent="0.35">
      <c r="A160" s="28">
        <v>44071</v>
      </c>
      <c r="B160" s="27">
        <f t="shared" si="2"/>
        <v>1586</v>
      </c>
      <c r="C160" s="196">
        <v>25</v>
      </c>
    </row>
    <row r="161" spans="1:3" x14ac:dyDescent="0.35">
      <c r="A161" s="28">
        <v>44072</v>
      </c>
      <c r="B161" s="27">
        <f t="shared" si="2"/>
        <v>1604</v>
      </c>
      <c r="C161" s="196">
        <v>18</v>
      </c>
    </row>
    <row r="162" spans="1:3" x14ac:dyDescent="0.35">
      <c r="A162" s="28">
        <v>44073</v>
      </c>
      <c r="B162" s="27">
        <f t="shared" si="2"/>
        <v>1619</v>
      </c>
      <c r="C162" s="196">
        <v>15</v>
      </c>
    </row>
    <row r="163" spans="1:3" x14ac:dyDescent="0.35">
      <c r="A163" s="28">
        <v>44074</v>
      </c>
      <c r="B163" s="27">
        <f t="shared" si="2"/>
        <v>1624</v>
      </c>
      <c r="C163" s="196">
        <v>5</v>
      </c>
    </row>
    <row r="164" spans="1:3" x14ac:dyDescent="0.35">
      <c r="A164" s="28">
        <v>44075</v>
      </c>
      <c r="B164" s="27">
        <f t="shared" si="2"/>
        <v>1638</v>
      </c>
      <c r="C164" s="196">
        <v>14</v>
      </c>
    </row>
    <row r="165" spans="1:3" x14ac:dyDescent="0.35">
      <c r="A165" s="28">
        <v>44076</v>
      </c>
      <c r="B165" s="27">
        <f t="shared" si="2"/>
        <v>1656</v>
      </c>
      <c r="C165" s="196">
        <v>18</v>
      </c>
    </row>
    <row r="166" spans="1:3" x14ac:dyDescent="0.35">
      <c r="A166" s="28">
        <v>44077</v>
      </c>
      <c r="B166" s="27">
        <f t="shared" si="2"/>
        <v>1681</v>
      </c>
      <c r="C166" s="196">
        <v>25</v>
      </c>
    </row>
    <row r="167" spans="1:3" x14ac:dyDescent="0.35">
      <c r="A167" s="28">
        <v>44078</v>
      </c>
      <c r="B167" s="27">
        <f t="shared" si="2"/>
        <v>1697</v>
      </c>
      <c r="C167" s="196">
        <v>16</v>
      </c>
    </row>
    <row r="168" spans="1:3" x14ac:dyDescent="0.35">
      <c r="A168" s="28">
        <v>44079</v>
      </c>
      <c r="B168" s="27">
        <f t="shared" si="2"/>
        <v>1707</v>
      </c>
      <c r="C168" s="196">
        <v>10</v>
      </c>
    </row>
    <row r="169" spans="1:3" x14ac:dyDescent="0.35">
      <c r="A169" s="28">
        <v>44080</v>
      </c>
      <c r="B169" s="27">
        <f t="shared" si="2"/>
        <v>1725</v>
      </c>
      <c r="C169" s="196">
        <v>18</v>
      </c>
    </row>
    <row r="170" spans="1:3" x14ac:dyDescent="0.35">
      <c r="A170" s="28">
        <v>44081</v>
      </c>
      <c r="B170" s="27">
        <f t="shared" si="2"/>
        <v>1746</v>
      </c>
      <c r="C170" s="196">
        <v>21</v>
      </c>
    </row>
    <row r="171" spans="1:3" x14ac:dyDescent="0.35">
      <c r="A171" s="28">
        <v>44082</v>
      </c>
      <c r="B171" s="27">
        <f t="shared" si="2"/>
        <v>1754</v>
      </c>
      <c r="C171" s="196">
        <v>8</v>
      </c>
    </row>
    <row r="172" spans="1:3" x14ac:dyDescent="0.35">
      <c r="A172" s="28">
        <v>44083</v>
      </c>
      <c r="B172" s="27">
        <f t="shared" si="2"/>
        <v>1785</v>
      </c>
      <c r="C172" s="196">
        <v>31</v>
      </c>
    </row>
    <row r="173" spans="1:3" x14ac:dyDescent="0.35">
      <c r="A173" s="28">
        <v>44084</v>
      </c>
      <c r="B173" s="27">
        <f t="shared" si="2"/>
        <v>1795</v>
      </c>
      <c r="C173" s="196">
        <v>10</v>
      </c>
    </row>
    <row r="174" spans="1:3" x14ac:dyDescent="0.35">
      <c r="A174" s="28">
        <v>44085</v>
      </c>
      <c r="B174" s="27">
        <f t="shared" si="2"/>
        <v>1817</v>
      </c>
      <c r="C174" s="196">
        <v>22</v>
      </c>
    </row>
    <row r="175" spans="1:3" x14ac:dyDescent="0.35">
      <c r="A175" s="28">
        <v>44086</v>
      </c>
      <c r="B175" s="27">
        <f t="shared" si="2"/>
        <v>1830</v>
      </c>
      <c r="C175" s="196">
        <v>13</v>
      </c>
    </row>
    <row r="176" spans="1:3" x14ac:dyDescent="0.35">
      <c r="A176" s="28">
        <v>44087</v>
      </c>
      <c r="B176" s="27">
        <f t="shared" si="2"/>
        <v>1851</v>
      </c>
      <c r="C176" s="196">
        <v>21</v>
      </c>
    </row>
    <row r="177" spans="1:3" x14ac:dyDescent="0.35">
      <c r="A177" s="28">
        <v>44088</v>
      </c>
      <c r="B177" s="27">
        <f t="shared" si="2"/>
        <v>1862</v>
      </c>
      <c r="C177" s="196">
        <v>11</v>
      </c>
    </row>
    <row r="178" spans="1:3" x14ac:dyDescent="0.35">
      <c r="A178" s="28">
        <v>44089</v>
      </c>
      <c r="B178" s="27">
        <f t="shared" si="2"/>
        <v>1874</v>
      </c>
      <c r="C178" s="196">
        <v>12</v>
      </c>
    </row>
    <row r="179" spans="1:3" x14ac:dyDescent="0.35">
      <c r="A179" s="28">
        <v>44090</v>
      </c>
      <c r="B179" s="27">
        <f t="shared" si="2"/>
        <v>1898</v>
      </c>
      <c r="C179" s="196">
        <v>24</v>
      </c>
    </row>
    <row r="180" spans="1:3" x14ac:dyDescent="0.35">
      <c r="A180" s="28">
        <v>44091</v>
      </c>
      <c r="B180" s="27">
        <f t="shared" si="2"/>
        <v>1923</v>
      </c>
      <c r="C180" s="196">
        <v>25</v>
      </c>
    </row>
    <row r="181" spans="1:3" x14ac:dyDescent="0.35">
      <c r="A181" s="28">
        <v>44092</v>
      </c>
      <c r="B181" s="27">
        <f t="shared" si="2"/>
        <v>1950</v>
      </c>
      <c r="C181" s="196">
        <v>27</v>
      </c>
    </row>
    <row r="182" spans="1:3" x14ac:dyDescent="0.35">
      <c r="A182" s="28">
        <v>44093</v>
      </c>
      <c r="B182" s="27">
        <f t="shared" si="2"/>
        <v>1970</v>
      </c>
      <c r="C182" s="196">
        <v>20</v>
      </c>
    </row>
    <row r="183" spans="1:3" x14ac:dyDescent="0.35">
      <c r="A183" s="28">
        <v>44094</v>
      </c>
      <c r="B183" s="27">
        <f t="shared" si="2"/>
        <v>1989</v>
      </c>
      <c r="C183" s="196">
        <v>19</v>
      </c>
    </row>
    <row r="184" spans="1:3" x14ac:dyDescent="0.35">
      <c r="A184" s="28">
        <v>44095</v>
      </c>
      <c r="B184" s="27">
        <f t="shared" si="2"/>
        <v>2012</v>
      </c>
      <c r="C184" s="196">
        <v>23</v>
      </c>
    </row>
    <row r="185" spans="1:3" x14ac:dyDescent="0.35">
      <c r="A185" s="28">
        <v>44096</v>
      </c>
      <c r="B185" s="27">
        <f t="shared" si="2"/>
        <v>2020</v>
      </c>
      <c r="C185" s="196">
        <v>8</v>
      </c>
    </row>
    <row r="186" spans="1:3" x14ac:dyDescent="0.35">
      <c r="A186" s="28">
        <v>44097</v>
      </c>
      <c r="B186" s="27">
        <f t="shared" si="2"/>
        <v>2067</v>
      </c>
      <c r="C186" s="196">
        <v>47</v>
      </c>
    </row>
    <row r="187" spans="1:3" x14ac:dyDescent="0.35">
      <c r="A187" s="28">
        <v>44098</v>
      </c>
      <c r="B187" s="27">
        <f t="shared" si="2"/>
        <v>2103</v>
      </c>
      <c r="C187" s="196">
        <v>36</v>
      </c>
    </row>
    <row r="188" spans="1:3" x14ac:dyDescent="0.35">
      <c r="A188" s="28">
        <v>44099</v>
      </c>
      <c r="B188" s="27">
        <f t="shared" si="2"/>
        <v>2138</v>
      </c>
      <c r="C188" s="196">
        <v>35</v>
      </c>
    </row>
    <row r="189" spans="1:3" x14ac:dyDescent="0.35">
      <c r="A189" s="28">
        <v>44100</v>
      </c>
      <c r="B189" s="27">
        <f t="shared" si="2"/>
        <v>2162</v>
      </c>
      <c r="C189" s="196">
        <v>24</v>
      </c>
    </row>
    <row r="190" spans="1:3" x14ac:dyDescent="0.35">
      <c r="A190" s="28">
        <v>44101</v>
      </c>
      <c r="B190" s="27">
        <f t="shared" si="2"/>
        <v>2190</v>
      </c>
      <c r="C190" s="196">
        <v>28</v>
      </c>
    </row>
    <row r="191" spans="1:3" x14ac:dyDescent="0.35">
      <c r="A191" s="28">
        <v>44102</v>
      </c>
      <c r="B191" s="27">
        <f t="shared" si="2"/>
        <v>2224</v>
      </c>
      <c r="C191" s="196">
        <v>34</v>
      </c>
    </row>
    <row r="192" spans="1:3" x14ac:dyDescent="0.35">
      <c r="A192" s="28">
        <v>44103</v>
      </c>
      <c r="B192" s="27">
        <f t="shared" si="2"/>
        <v>2262</v>
      </c>
      <c r="C192" s="196">
        <v>38</v>
      </c>
    </row>
    <row r="193" spans="1:3" x14ac:dyDescent="0.35">
      <c r="A193" s="28">
        <v>44104</v>
      </c>
      <c r="B193" s="27">
        <f t="shared" si="2"/>
        <v>2309</v>
      </c>
      <c r="C193" s="196">
        <v>47</v>
      </c>
    </row>
    <row r="194" spans="1:3" x14ac:dyDescent="0.35">
      <c r="A194" s="28">
        <v>44105</v>
      </c>
      <c r="B194" s="27">
        <f t="shared" si="2"/>
        <v>2345</v>
      </c>
      <c r="C194" s="196">
        <v>36</v>
      </c>
    </row>
    <row r="195" spans="1:3" x14ac:dyDescent="0.35">
      <c r="A195" s="28">
        <v>44106</v>
      </c>
      <c r="B195" s="27">
        <f t="shared" si="2"/>
        <v>2371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16</v>
      </c>
      <c r="C196" s="196">
        <v>45</v>
      </c>
    </row>
    <row r="197" spans="1:3" x14ac:dyDescent="0.35">
      <c r="A197" s="28">
        <v>44108</v>
      </c>
      <c r="B197" s="27">
        <f t="shared" si="3"/>
        <v>2456</v>
      </c>
      <c r="C197" s="196">
        <v>40</v>
      </c>
    </row>
    <row r="198" spans="1:3" x14ac:dyDescent="0.35">
      <c r="A198" s="28">
        <v>44109</v>
      </c>
      <c r="B198" s="27">
        <f t="shared" si="3"/>
        <v>2473</v>
      </c>
      <c r="C198" s="196">
        <v>17</v>
      </c>
    </row>
    <row r="199" spans="1:3" x14ac:dyDescent="0.35">
      <c r="A199" s="28">
        <v>44110</v>
      </c>
      <c r="B199" s="27">
        <f t="shared" si="3"/>
        <v>2508</v>
      </c>
      <c r="C199" s="196">
        <v>35</v>
      </c>
    </row>
    <row r="200" spans="1:3" x14ac:dyDescent="0.35">
      <c r="A200" s="28">
        <v>44111</v>
      </c>
      <c r="B200" s="27">
        <f t="shared" si="3"/>
        <v>2539</v>
      </c>
      <c r="C200" s="196">
        <v>31</v>
      </c>
    </row>
    <row r="201" spans="1:3" x14ac:dyDescent="0.35">
      <c r="A201" s="28">
        <v>44112</v>
      </c>
      <c r="B201" s="27">
        <f t="shared" si="3"/>
        <v>2614</v>
      </c>
      <c r="C201" s="196">
        <v>75</v>
      </c>
    </row>
    <row r="202" spans="1:3" x14ac:dyDescent="0.35">
      <c r="A202" s="28">
        <v>44113</v>
      </c>
      <c r="B202" s="27">
        <f t="shared" si="3"/>
        <v>2642</v>
      </c>
      <c r="C202" s="196">
        <v>28</v>
      </c>
    </row>
    <row r="203" spans="1:3" x14ac:dyDescent="0.35">
      <c r="A203" s="28">
        <v>44114</v>
      </c>
      <c r="B203" s="27">
        <f t="shared" si="3"/>
        <v>2674</v>
      </c>
      <c r="C203" s="196">
        <v>32</v>
      </c>
    </row>
    <row r="204" spans="1:3" x14ac:dyDescent="0.35">
      <c r="A204" s="28">
        <v>44115</v>
      </c>
      <c r="B204" s="27">
        <f t="shared" si="3"/>
        <v>2721</v>
      </c>
      <c r="C204" s="196">
        <v>47</v>
      </c>
    </row>
    <row r="205" spans="1:3" x14ac:dyDescent="0.35">
      <c r="A205" s="28">
        <v>44116</v>
      </c>
      <c r="B205" s="27">
        <f t="shared" si="3"/>
        <v>2769</v>
      </c>
      <c r="C205" s="196">
        <v>48</v>
      </c>
    </row>
    <row r="206" spans="1:3" x14ac:dyDescent="0.35">
      <c r="A206" s="28">
        <v>44117</v>
      </c>
      <c r="B206" s="27">
        <f t="shared" si="3"/>
        <v>2799</v>
      </c>
      <c r="C206" s="196">
        <v>30</v>
      </c>
    </row>
    <row r="207" spans="1:3" x14ac:dyDescent="0.35">
      <c r="A207" s="28">
        <v>44118</v>
      </c>
      <c r="B207" s="27">
        <f t="shared" si="3"/>
        <v>2841</v>
      </c>
      <c r="C207" s="196">
        <v>42</v>
      </c>
    </row>
    <row r="208" spans="1:3" x14ac:dyDescent="0.35">
      <c r="A208" s="28">
        <v>44119</v>
      </c>
      <c r="B208" s="27">
        <f t="shared" si="3"/>
        <v>2874</v>
      </c>
      <c r="C208" s="196">
        <v>33</v>
      </c>
    </row>
    <row r="209" spans="1:3" x14ac:dyDescent="0.35">
      <c r="A209" s="28">
        <v>44120</v>
      </c>
      <c r="B209" s="27">
        <f t="shared" si="3"/>
        <v>2917</v>
      </c>
      <c r="C209" s="196">
        <v>43</v>
      </c>
    </row>
    <row r="210" spans="1:3" x14ac:dyDescent="0.35">
      <c r="A210" s="28">
        <v>44121</v>
      </c>
      <c r="B210" s="27">
        <f t="shared" si="3"/>
        <v>2967</v>
      </c>
      <c r="C210" s="196">
        <v>50</v>
      </c>
    </row>
    <row r="211" spans="1:3" x14ac:dyDescent="0.35">
      <c r="A211" s="28">
        <v>44122</v>
      </c>
      <c r="B211" s="27">
        <f t="shared" si="3"/>
        <v>3013</v>
      </c>
      <c r="C211" s="196">
        <v>46</v>
      </c>
    </row>
    <row r="212" spans="1:3" x14ac:dyDescent="0.35">
      <c r="A212" s="28">
        <v>44123</v>
      </c>
      <c r="B212" s="27">
        <f t="shared" si="3"/>
        <v>3079</v>
      </c>
      <c r="C212" s="196">
        <v>66</v>
      </c>
    </row>
    <row r="213" spans="1:3" x14ac:dyDescent="0.35">
      <c r="A213" s="28">
        <v>44124</v>
      </c>
      <c r="B213" s="27">
        <f t="shared" si="3"/>
        <v>3131</v>
      </c>
      <c r="C213" s="196">
        <v>52</v>
      </c>
    </row>
    <row r="214" spans="1:3" x14ac:dyDescent="0.35">
      <c r="A214" s="28">
        <v>44125</v>
      </c>
      <c r="B214" s="27">
        <f t="shared" si="3"/>
        <v>3206</v>
      </c>
      <c r="C214" s="196">
        <v>75</v>
      </c>
    </row>
    <row r="215" spans="1:3" x14ac:dyDescent="0.35">
      <c r="A215" s="28">
        <v>44126</v>
      </c>
      <c r="B215" s="27">
        <f t="shared" si="3"/>
        <v>3276</v>
      </c>
      <c r="C215" s="196">
        <v>70</v>
      </c>
    </row>
    <row r="216" spans="1:3" x14ac:dyDescent="0.35">
      <c r="A216" s="28">
        <v>44127</v>
      </c>
      <c r="B216" s="27">
        <f t="shared" si="3"/>
        <v>3339</v>
      </c>
      <c r="C216" s="196">
        <v>63</v>
      </c>
    </row>
    <row r="217" spans="1:3" x14ac:dyDescent="0.35">
      <c r="A217" s="28">
        <v>44128</v>
      </c>
      <c r="B217" s="27">
        <f t="shared" si="3"/>
        <v>3407</v>
      </c>
      <c r="C217" s="196">
        <v>68</v>
      </c>
    </row>
    <row r="218" spans="1:3" x14ac:dyDescent="0.35">
      <c r="A218" s="28">
        <v>44129</v>
      </c>
      <c r="B218" s="27">
        <f t="shared" si="3"/>
        <v>3468</v>
      </c>
      <c r="C218" s="196">
        <v>61</v>
      </c>
    </row>
    <row r="219" spans="1:3" x14ac:dyDescent="0.35">
      <c r="A219" s="28">
        <v>44130</v>
      </c>
      <c r="B219" s="27">
        <f t="shared" si="3"/>
        <v>3532</v>
      </c>
      <c r="C219" s="196">
        <v>64</v>
      </c>
    </row>
    <row r="220" spans="1:3" x14ac:dyDescent="0.35">
      <c r="A220" s="28">
        <v>44131</v>
      </c>
      <c r="B220" s="27">
        <f t="shared" si="3"/>
        <v>3615</v>
      </c>
      <c r="C220" s="196">
        <v>83</v>
      </c>
    </row>
    <row r="221" spans="1:3" x14ac:dyDescent="0.35">
      <c r="A221" s="28">
        <v>44132</v>
      </c>
      <c r="B221" s="27">
        <f t="shared" si="3"/>
        <v>3687</v>
      </c>
      <c r="C221" s="196">
        <v>72</v>
      </c>
    </row>
    <row r="222" spans="1:3" x14ac:dyDescent="0.35">
      <c r="A222" s="28">
        <v>44133</v>
      </c>
      <c r="B222" s="27">
        <f t="shared" si="3"/>
        <v>3790</v>
      </c>
      <c r="C222" s="196">
        <v>103</v>
      </c>
    </row>
    <row r="223" spans="1:3" x14ac:dyDescent="0.35">
      <c r="A223" s="28">
        <v>44134</v>
      </c>
      <c r="B223" s="27">
        <f t="shared" si="3"/>
        <v>3857</v>
      </c>
      <c r="C223" s="196">
        <v>67</v>
      </c>
    </row>
    <row r="224" spans="1:3" x14ac:dyDescent="0.35">
      <c r="A224" s="28">
        <v>44135</v>
      </c>
      <c r="B224" s="27">
        <f t="shared" si="3"/>
        <v>3920</v>
      </c>
      <c r="C224" s="196">
        <v>63</v>
      </c>
    </row>
    <row r="225" spans="1:3" x14ac:dyDescent="0.35">
      <c r="A225" s="28">
        <v>44136</v>
      </c>
      <c r="B225" s="27">
        <f t="shared" si="3"/>
        <v>3982</v>
      </c>
      <c r="C225" s="196">
        <v>62</v>
      </c>
    </row>
    <row r="226" spans="1:3" x14ac:dyDescent="0.35">
      <c r="A226" s="28">
        <v>44137</v>
      </c>
      <c r="B226" s="27">
        <f t="shared" si="3"/>
        <v>4065</v>
      </c>
      <c r="C226" s="196">
        <v>83</v>
      </c>
    </row>
    <row r="227" spans="1:3" x14ac:dyDescent="0.35">
      <c r="A227" s="28">
        <v>44138</v>
      </c>
      <c r="B227" s="27">
        <f t="shared" si="3"/>
        <v>4148</v>
      </c>
      <c r="C227" s="196">
        <v>83</v>
      </c>
    </row>
    <row r="228" spans="1:3" x14ac:dyDescent="0.35">
      <c r="A228" s="28">
        <v>44139</v>
      </c>
      <c r="B228" s="27">
        <f t="shared" si="3"/>
        <v>4253</v>
      </c>
      <c r="C228" s="196">
        <v>105</v>
      </c>
    </row>
    <row r="229" spans="1:3" x14ac:dyDescent="0.35">
      <c r="A229" s="28">
        <v>44140</v>
      </c>
      <c r="B229" s="27">
        <f t="shared" si="3"/>
        <v>4347</v>
      </c>
      <c r="C229" s="196">
        <v>94</v>
      </c>
    </row>
    <row r="230" spans="1:3" x14ac:dyDescent="0.35">
      <c r="A230" s="28">
        <v>44141</v>
      </c>
      <c r="B230" s="27">
        <f t="shared" si="3"/>
        <v>4460</v>
      </c>
      <c r="C230" s="196">
        <v>113</v>
      </c>
    </row>
    <row r="231" spans="1:3" x14ac:dyDescent="0.35">
      <c r="A231" s="28">
        <v>44142</v>
      </c>
      <c r="B231" s="27">
        <f t="shared" si="3"/>
        <v>4540</v>
      </c>
      <c r="C231" s="196">
        <v>80</v>
      </c>
    </row>
    <row r="232" spans="1:3" x14ac:dyDescent="0.35">
      <c r="A232" s="28">
        <v>44143</v>
      </c>
      <c r="B232" s="27">
        <f t="shared" si="3"/>
        <v>4633</v>
      </c>
      <c r="C232" s="196">
        <v>93</v>
      </c>
    </row>
    <row r="233" spans="1:3" x14ac:dyDescent="0.35">
      <c r="A233" s="28">
        <v>44144</v>
      </c>
      <c r="B233" s="27">
        <f t="shared" si="3"/>
        <v>4761</v>
      </c>
      <c r="C233" s="196">
        <v>128</v>
      </c>
    </row>
    <row r="234" spans="1:3" x14ac:dyDescent="0.35">
      <c r="A234" s="28">
        <v>44145</v>
      </c>
      <c r="B234" s="27">
        <f t="shared" si="3"/>
        <v>4865</v>
      </c>
      <c r="C234" s="196">
        <v>104</v>
      </c>
    </row>
    <row r="235" spans="1:3" x14ac:dyDescent="0.35">
      <c r="A235" s="28">
        <v>44146</v>
      </c>
      <c r="B235" s="27">
        <f t="shared" si="3"/>
        <v>5032</v>
      </c>
      <c r="C235" s="196">
        <v>167</v>
      </c>
    </row>
    <row r="236" spans="1:3" x14ac:dyDescent="0.35">
      <c r="A236" s="28">
        <v>44147</v>
      </c>
      <c r="B236" s="27">
        <f t="shared" si="3"/>
        <v>5205</v>
      </c>
      <c r="C236" s="196">
        <v>173</v>
      </c>
    </row>
    <row r="237" spans="1:3" x14ac:dyDescent="0.35">
      <c r="A237" s="28">
        <v>44148</v>
      </c>
      <c r="B237" s="27">
        <f t="shared" si="3"/>
        <v>5341</v>
      </c>
      <c r="C237" s="196">
        <v>136</v>
      </c>
    </row>
    <row r="238" spans="1:3" x14ac:dyDescent="0.35">
      <c r="A238" s="28">
        <v>44149</v>
      </c>
      <c r="B238" s="27">
        <f t="shared" si="3"/>
        <v>5451</v>
      </c>
      <c r="C238" s="196">
        <v>110</v>
      </c>
    </row>
    <row r="239" spans="1:3" x14ac:dyDescent="0.35">
      <c r="A239" s="28">
        <v>44150</v>
      </c>
      <c r="B239" s="27">
        <f t="shared" si="3"/>
        <v>5603</v>
      </c>
      <c r="C239" s="196">
        <v>152</v>
      </c>
    </row>
    <row r="240" spans="1:3" x14ac:dyDescent="0.35">
      <c r="A240" s="28">
        <v>44151</v>
      </c>
      <c r="B240" s="27">
        <f t="shared" si="3"/>
        <v>5751</v>
      </c>
      <c r="C240" s="196">
        <v>148</v>
      </c>
    </row>
    <row r="241" spans="1:3" x14ac:dyDescent="0.35">
      <c r="A241" s="28">
        <v>44152</v>
      </c>
      <c r="B241" s="27">
        <f t="shared" si="3"/>
        <v>5905</v>
      </c>
      <c r="C241" s="196">
        <v>154</v>
      </c>
    </row>
    <row r="242" spans="1:3" x14ac:dyDescent="0.35">
      <c r="A242" s="28">
        <v>44153</v>
      </c>
      <c r="B242" s="27">
        <f t="shared" si="3"/>
        <v>6096</v>
      </c>
      <c r="C242" s="196">
        <v>191</v>
      </c>
    </row>
    <row r="243" spans="1:3" x14ac:dyDescent="0.35">
      <c r="A243" s="28">
        <v>44154</v>
      </c>
      <c r="B243" s="27">
        <f t="shared" si="3"/>
        <v>6214</v>
      </c>
      <c r="C243" s="196">
        <v>118</v>
      </c>
    </row>
    <row r="244" spans="1:3" x14ac:dyDescent="0.35">
      <c r="A244" s="28">
        <v>44155</v>
      </c>
      <c r="B244" s="27">
        <f t="shared" si="3"/>
        <v>6313</v>
      </c>
      <c r="C244" s="196">
        <v>99</v>
      </c>
    </row>
    <row r="245" spans="1:3" x14ac:dyDescent="0.35">
      <c r="A245" s="28">
        <v>44156</v>
      </c>
      <c r="B245" s="27">
        <f t="shared" si="3"/>
        <v>6401</v>
      </c>
      <c r="C245" s="196">
        <v>88</v>
      </c>
    </row>
    <row r="246" spans="1:3" x14ac:dyDescent="0.35">
      <c r="A246" s="28">
        <v>44157</v>
      </c>
      <c r="B246" s="27">
        <f t="shared" si="3"/>
        <v>6507</v>
      </c>
      <c r="C246" s="196">
        <v>106</v>
      </c>
    </row>
    <row r="247" spans="1:3" x14ac:dyDescent="0.35">
      <c r="A247" s="28">
        <v>44158</v>
      </c>
      <c r="B247" s="27">
        <f t="shared" si="3"/>
        <v>6679</v>
      </c>
      <c r="C247" s="196">
        <v>172</v>
      </c>
    </row>
    <row r="248" spans="1:3" x14ac:dyDescent="0.35">
      <c r="A248" s="28">
        <v>44159</v>
      </c>
      <c r="B248" s="27">
        <f t="shared" si="3"/>
        <v>6843</v>
      </c>
      <c r="C248" s="196">
        <v>164</v>
      </c>
    </row>
    <row r="249" spans="1:3" x14ac:dyDescent="0.35">
      <c r="A249" s="28">
        <v>44160</v>
      </c>
      <c r="B249" s="27">
        <f t="shared" si="3"/>
        <v>7055</v>
      </c>
      <c r="C249" s="196">
        <v>212</v>
      </c>
    </row>
    <row r="250" spans="1:3" x14ac:dyDescent="0.35">
      <c r="A250" s="28">
        <v>44161</v>
      </c>
      <c r="B250" s="27">
        <f t="shared" si="3"/>
        <v>7095</v>
      </c>
      <c r="C250" s="196">
        <v>40</v>
      </c>
    </row>
    <row r="251" spans="1:3" x14ac:dyDescent="0.35">
      <c r="A251" s="28">
        <v>44162</v>
      </c>
      <c r="B251" s="27">
        <f t="shared" si="3"/>
        <v>7349</v>
      </c>
      <c r="C251" s="196">
        <v>254</v>
      </c>
    </row>
    <row r="252" spans="1:3" x14ac:dyDescent="0.35">
      <c r="A252" s="28">
        <v>44163</v>
      </c>
      <c r="B252" s="27">
        <f t="shared" si="3"/>
        <v>7469</v>
      </c>
      <c r="C252" s="196">
        <v>120</v>
      </c>
    </row>
    <row r="253" spans="1:3" x14ac:dyDescent="0.35">
      <c r="A253" s="28">
        <v>44164</v>
      </c>
      <c r="B253" s="27">
        <f t="shared" si="3"/>
        <v>7640</v>
      </c>
      <c r="C253" s="196">
        <v>171</v>
      </c>
    </row>
    <row r="254" spans="1:3" x14ac:dyDescent="0.35">
      <c r="A254" s="28">
        <v>44165</v>
      </c>
      <c r="B254" s="27">
        <f t="shared" si="3"/>
        <v>7893</v>
      </c>
      <c r="C254" s="196">
        <v>253</v>
      </c>
    </row>
    <row r="255" spans="1:3" x14ac:dyDescent="0.35">
      <c r="A255" s="28">
        <v>44166</v>
      </c>
      <c r="B255" s="27">
        <f t="shared" si="3"/>
        <v>8126</v>
      </c>
      <c r="C255" s="196">
        <v>233</v>
      </c>
    </row>
    <row r="256" spans="1:3" x14ac:dyDescent="0.35">
      <c r="A256" s="28">
        <v>44167</v>
      </c>
      <c r="B256" s="27">
        <f t="shared" si="3"/>
        <v>8347</v>
      </c>
      <c r="C256" s="196">
        <v>221</v>
      </c>
    </row>
    <row r="257" spans="1:3" x14ac:dyDescent="0.35">
      <c r="A257" s="28">
        <v>44168</v>
      </c>
      <c r="B257" s="27">
        <f t="shared" si="3"/>
        <v>8638</v>
      </c>
      <c r="C257" s="196">
        <v>291</v>
      </c>
    </row>
    <row r="258" spans="1:3" x14ac:dyDescent="0.35">
      <c r="A258" s="28">
        <v>44169</v>
      </c>
      <c r="B258" s="27">
        <f t="shared" si="3"/>
        <v>8815</v>
      </c>
      <c r="C258" s="196">
        <v>177</v>
      </c>
    </row>
    <row r="259" spans="1:3" x14ac:dyDescent="0.35">
      <c r="A259" s="28">
        <v>44170</v>
      </c>
      <c r="B259" s="27">
        <f t="shared" si="3"/>
        <v>8999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78</v>
      </c>
      <c r="C260" s="196">
        <v>179</v>
      </c>
    </row>
    <row r="261" spans="1:3" x14ac:dyDescent="0.35">
      <c r="A261" s="28">
        <v>44172</v>
      </c>
      <c r="B261" s="27">
        <f t="shared" si="4"/>
        <v>9493</v>
      </c>
      <c r="C261" s="196">
        <v>315</v>
      </c>
    </row>
    <row r="262" spans="1:3" x14ac:dyDescent="0.35">
      <c r="A262" s="28">
        <v>44173</v>
      </c>
      <c r="B262" s="27">
        <f t="shared" si="4"/>
        <v>9770</v>
      </c>
      <c r="C262" s="196">
        <v>277</v>
      </c>
    </row>
    <row r="263" spans="1:3" x14ac:dyDescent="0.35">
      <c r="A263" s="28">
        <v>44174</v>
      </c>
      <c r="B263" s="27">
        <f t="shared" si="4"/>
        <v>10062</v>
      </c>
      <c r="C263" s="196">
        <v>292</v>
      </c>
    </row>
    <row r="264" spans="1:3" x14ac:dyDescent="0.35">
      <c r="A264" s="28">
        <v>44175</v>
      </c>
      <c r="B264" s="27">
        <f t="shared" si="4"/>
        <v>10328</v>
      </c>
      <c r="C264" s="196">
        <v>266</v>
      </c>
    </row>
    <row r="265" spans="1:3" x14ac:dyDescent="0.35">
      <c r="A265" s="28">
        <v>44176</v>
      </c>
      <c r="B265" s="27">
        <f t="shared" si="4"/>
        <v>10516</v>
      </c>
      <c r="C265" s="196">
        <v>188</v>
      </c>
    </row>
    <row r="266" spans="1:3" x14ac:dyDescent="0.35">
      <c r="A266" s="28">
        <v>44177</v>
      </c>
      <c r="B266" s="27">
        <f t="shared" si="4"/>
        <v>10670</v>
      </c>
      <c r="C266" s="196">
        <v>154</v>
      </c>
    </row>
    <row r="267" spans="1:3" x14ac:dyDescent="0.35">
      <c r="A267" s="28">
        <v>44178</v>
      </c>
      <c r="B267" s="27">
        <f t="shared" si="4"/>
        <v>10883</v>
      </c>
      <c r="C267" s="196">
        <v>213</v>
      </c>
    </row>
    <row r="268" spans="1:3" x14ac:dyDescent="0.35">
      <c r="A268" s="28">
        <v>44179</v>
      </c>
      <c r="B268" s="27">
        <f t="shared" si="4"/>
        <v>11162</v>
      </c>
      <c r="C268" s="196">
        <v>279</v>
      </c>
    </row>
    <row r="269" spans="1:3" x14ac:dyDescent="0.35">
      <c r="A269" s="28">
        <v>44180</v>
      </c>
      <c r="B269" s="27">
        <f t="shared" si="4"/>
        <v>11365</v>
      </c>
      <c r="C269" s="196">
        <v>203</v>
      </c>
    </row>
    <row r="270" spans="1:3" x14ac:dyDescent="0.35">
      <c r="A270" s="28">
        <v>44181</v>
      </c>
      <c r="B270" s="27">
        <f t="shared" si="4"/>
        <v>11630</v>
      </c>
      <c r="C270" s="196">
        <v>265</v>
      </c>
    </row>
    <row r="271" spans="1:3" x14ac:dyDescent="0.35">
      <c r="A271" s="28">
        <v>44182</v>
      </c>
      <c r="B271" s="27">
        <f t="shared" si="4"/>
        <v>11753</v>
      </c>
      <c r="C271" s="196">
        <v>123</v>
      </c>
    </row>
    <row r="272" spans="1:3" x14ac:dyDescent="0.35">
      <c r="A272" s="28">
        <v>44183</v>
      </c>
      <c r="B272" s="27">
        <f t="shared" si="4"/>
        <v>12061</v>
      </c>
      <c r="C272" s="196">
        <v>308</v>
      </c>
    </row>
    <row r="273" spans="1:3" x14ac:dyDescent="0.35">
      <c r="A273" s="28">
        <v>44184</v>
      </c>
      <c r="B273" s="27">
        <f t="shared" si="4"/>
        <v>12233</v>
      </c>
      <c r="C273" s="196">
        <v>172</v>
      </c>
    </row>
    <row r="274" spans="1:3" x14ac:dyDescent="0.35">
      <c r="A274" s="28">
        <v>44185</v>
      </c>
      <c r="B274" s="27">
        <f t="shared" si="4"/>
        <v>12478</v>
      </c>
      <c r="C274" s="196">
        <v>245</v>
      </c>
    </row>
    <row r="275" spans="1:3" x14ac:dyDescent="0.35">
      <c r="A275" s="28">
        <v>44186</v>
      </c>
      <c r="B275" s="27">
        <f t="shared" si="4"/>
        <v>12763</v>
      </c>
      <c r="C275" s="196">
        <v>285</v>
      </c>
    </row>
    <row r="276" spans="1:3" x14ac:dyDescent="0.35">
      <c r="A276" s="28">
        <v>44187</v>
      </c>
      <c r="B276" s="27">
        <f t="shared" si="4"/>
        <v>13070</v>
      </c>
      <c r="C276" s="196">
        <v>307</v>
      </c>
    </row>
    <row r="277" spans="1:3" x14ac:dyDescent="0.35">
      <c r="A277" s="28">
        <v>44188</v>
      </c>
      <c r="B277" s="27">
        <f t="shared" si="4"/>
        <v>13453</v>
      </c>
      <c r="C277" s="196">
        <v>383</v>
      </c>
    </row>
    <row r="278" spans="1:3" x14ac:dyDescent="0.35">
      <c r="A278" s="28">
        <v>44189</v>
      </c>
      <c r="B278" s="27">
        <f t="shared" si="4"/>
        <v>13739</v>
      </c>
      <c r="C278" s="196">
        <v>286</v>
      </c>
    </row>
    <row r="279" spans="1:3" x14ac:dyDescent="0.35">
      <c r="A279" s="28">
        <v>44190</v>
      </c>
      <c r="B279" s="27">
        <f t="shared" si="4"/>
        <v>13761</v>
      </c>
      <c r="C279" s="196">
        <v>22</v>
      </c>
    </row>
    <row r="280" spans="1:3" x14ac:dyDescent="0.35">
      <c r="A280" s="28">
        <v>44191</v>
      </c>
      <c r="B280" s="27">
        <f t="shared" si="4"/>
        <v>14061</v>
      </c>
      <c r="C280" s="196">
        <v>300</v>
      </c>
    </row>
    <row r="281" spans="1:3" x14ac:dyDescent="0.35">
      <c r="A281" s="28">
        <v>44192</v>
      </c>
      <c r="B281" s="27">
        <f t="shared" si="4"/>
        <v>14395</v>
      </c>
      <c r="C281" s="196">
        <v>334</v>
      </c>
    </row>
    <row r="282" spans="1:3" x14ac:dyDescent="0.35">
      <c r="A282" s="28">
        <v>44193</v>
      </c>
      <c r="B282" s="27">
        <f t="shared" si="4"/>
        <v>14836</v>
      </c>
      <c r="C282" s="196">
        <v>441</v>
      </c>
    </row>
    <row r="283" spans="1:3" x14ac:dyDescent="0.35">
      <c r="A283" s="28">
        <v>44194</v>
      </c>
      <c r="B283" s="27">
        <f t="shared" si="4"/>
        <v>15207</v>
      </c>
      <c r="C283" s="196">
        <v>371</v>
      </c>
    </row>
    <row r="284" spans="1:3" x14ac:dyDescent="0.35">
      <c r="A284" s="28">
        <v>44195</v>
      </c>
      <c r="B284" s="27">
        <f t="shared" si="4"/>
        <v>15670</v>
      </c>
      <c r="C284" s="196">
        <v>463</v>
      </c>
    </row>
    <row r="285" spans="1:3" x14ac:dyDescent="0.35">
      <c r="A285" s="28">
        <v>44196</v>
      </c>
      <c r="B285" s="27">
        <f t="shared" si="4"/>
        <v>16089</v>
      </c>
      <c r="C285" s="196">
        <v>419</v>
      </c>
    </row>
    <row r="286" spans="1:3" x14ac:dyDescent="0.35">
      <c r="A286" s="28">
        <v>44197</v>
      </c>
      <c r="B286" s="27">
        <f t="shared" si="4"/>
        <v>16366</v>
      </c>
      <c r="C286" s="196">
        <v>277</v>
      </c>
    </row>
    <row r="287" spans="1:3" x14ac:dyDescent="0.35">
      <c r="A287" s="28">
        <v>44198</v>
      </c>
      <c r="B287" s="27">
        <f t="shared" si="4"/>
        <v>16707</v>
      </c>
      <c r="C287" s="196">
        <v>341</v>
      </c>
    </row>
    <row r="288" spans="1:3" x14ac:dyDescent="0.35">
      <c r="A288" s="28">
        <v>44199</v>
      </c>
      <c r="B288" s="27">
        <f t="shared" si="4"/>
        <v>17040</v>
      </c>
      <c r="C288" s="196">
        <v>333</v>
      </c>
    </row>
    <row r="289" spans="1:3" x14ac:dyDescent="0.35">
      <c r="A289" s="28">
        <v>44200</v>
      </c>
      <c r="B289" s="27">
        <f t="shared" si="4"/>
        <v>17589</v>
      </c>
      <c r="C289" s="196">
        <v>549</v>
      </c>
    </row>
    <row r="290" spans="1:3" x14ac:dyDescent="0.35">
      <c r="A290" s="28">
        <v>44201</v>
      </c>
      <c r="B290" s="27">
        <f t="shared" si="4"/>
        <v>18064</v>
      </c>
      <c r="C290" s="196">
        <v>475</v>
      </c>
    </row>
    <row r="291" spans="1:3" x14ac:dyDescent="0.35">
      <c r="A291" s="28">
        <v>44202</v>
      </c>
      <c r="B291" s="27">
        <f t="shared" si="4"/>
        <v>18535</v>
      </c>
      <c r="C291" s="196">
        <v>471</v>
      </c>
    </row>
    <row r="292" spans="1:3" x14ac:dyDescent="0.35">
      <c r="A292" s="28">
        <v>44203</v>
      </c>
      <c r="B292" s="27">
        <f t="shared" si="4"/>
        <v>18944</v>
      </c>
      <c r="C292" s="196">
        <v>409</v>
      </c>
    </row>
    <row r="293" spans="1:3" x14ac:dyDescent="0.35">
      <c r="A293" s="28">
        <v>44204</v>
      </c>
      <c r="B293" s="27">
        <f t="shared" si="4"/>
        <v>19367</v>
      </c>
      <c r="C293" s="196">
        <v>423</v>
      </c>
    </row>
    <row r="294" spans="1:3" x14ac:dyDescent="0.35">
      <c r="A294" s="28">
        <v>44205</v>
      </c>
      <c r="B294" s="27">
        <f t="shared" si="4"/>
        <v>19656</v>
      </c>
      <c r="C294" s="196">
        <v>289</v>
      </c>
    </row>
    <row r="295" spans="1:3" x14ac:dyDescent="0.35">
      <c r="A295" s="28">
        <v>44206</v>
      </c>
      <c r="B295" s="27">
        <f t="shared" si="4"/>
        <v>19908</v>
      </c>
      <c r="C295" s="196">
        <v>252</v>
      </c>
    </row>
    <row r="296" spans="1:3" x14ac:dyDescent="0.35">
      <c r="A296" s="28">
        <v>44207</v>
      </c>
      <c r="B296" s="27">
        <f t="shared" si="4"/>
        <v>20341</v>
      </c>
      <c r="C296" s="196">
        <v>433</v>
      </c>
    </row>
    <row r="297" spans="1:3" x14ac:dyDescent="0.35">
      <c r="A297" s="28">
        <v>44208</v>
      </c>
      <c r="B297" s="27">
        <f t="shared" si="4"/>
        <v>20697</v>
      </c>
      <c r="C297" s="196">
        <v>356</v>
      </c>
    </row>
    <row r="298" spans="1:3" x14ac:dyDescent="0.35">
      <c r="A298" s="28">
        <v>44209</v>
      </c>
      <c r="B298" s="27">
        <f t="shared" si="4"/>
        <v>21083</v>
      </c>
      <c r="C298" s="196">
        <v>386</v>
      </c>
    </row>
    <row r="299" spans="1:3" x14ac:dyDescent="0.35">
      <c r="A299" s="28">
        <v>44210</v>
      </c>
      <c r="B299" s="27">
        <f t="shared" si="4"/>
        <v>21441</v>
      </c>
      <c r="C299" s="196">
        <v>358</v>
      </c>
    </row>
    <row r="300" spans="1:3" x14ac:dyDescent="0.35">
      <c r="A300" s="28">
        <v>44211</v>
      </c>
      <c r="B300" s="27">
        <f t="shared" si="4"/>
        <v>21760</v>
      </c>
      <c r="C300" s="196">
        <v>319</v>
      </c>
    </row>
    <row r="301" spans="1:3" x14ac:dyDescent="0.35">
      <c r="A301" s="28">
        <v>44212</v>
      </c>
      <c r="B301" s="27">
        <f t="shared" si="4"/>
        <v>21981</v>
      </c>
      <c r="C301" s="196">
        <v>221</v>
      </c>
    </row>
    <row r="302" spans="1:3" x14ac:dyDescent="0.35">
      <c r="A302" s="28">
        <v>44213</v>
      </c>
      <c r="B302" s="27">
        <f t="shared" si="4"/>
        <v>22228</v>
      </c>
      <c r="C302" s="196">
        <v>247</v>
      </c>
    </row>
    <row r="303" spans="1:3" x14ac:dyDescent="0.35">
      <c r="A303" s="28">
        <v>44214</v>
      </c>
      <c r="B303" s="27">
        <f t="shared" si="4"/>
        <v>22632</v>
      </c>
      <c r="C303" s="196">
        <v>404</v>
      </c>
    </row>
    <row r="304" spans="1:3" x14ac:dyDescent="0.35">
      <c r="A304" s="28">
        <v>44215</v>
      </c>
      <c r="B304" s="27">
        <f t="shared" si="4"/>
        <v>23000</v>
      </c>
      <c r="C304" s="196">
        <v>368</v>
      </c>
    </row>
    <row r="305" spans="1:3" x14ac:dyDescent="0.35">
      <c r="A305" s="28">
        <v>44216</v>
      </c>
      <c r="B305" s="27">
        <f t="shared" si="4"/>
        <v>23330</v>
      </c>
      <c r="C305" s="196">
        <v>330</v>
      </c>
    </row>
    <row r="306" spans="1:3" x14ac:dyDescent="0.35">
      <c r="A306" s="28">
        <v>44217</v>
      </c>
      <c r="B306" s="27">
        <f t="shared" si="4"/>
        <v>23660</v>
      </c>
      <c r="C306" s="196">
        <v>330</v>
      </c>
    </row>
    <row r="307" spans="1:3" x14ac:dyDescent="0.35">
      <c r="A307" s="28">
        <v>44218</v>
      </c>
      <c r="B307" s="27">
        <f t="shared" si="4"/>
        <v>23986</v>
      </c>
      <c r="C307" s="196">
        <v>326</v>
      </c>
    </row>
    <row r="308" spans="1:3" x14ac:dyDescent="0.35">
      <c r="A308" s="28">
        <v>44219</v>
      </c>
      <c r="B308" s="27">
        <f t="shared" si="4"/>
        <v>24211</v>
      </c>
      <c r="C308" s="196">
        <v>225</v>
      </c>
    </row>
    <row r="309" spans="1:3" x14ac:dyDescent="0.35">
      <c r="A309" s="28">
        <v>44220</v>
      </c>
      <c r="B309" s="27">
        <f t="shared" si="4"/>
        <v>24407</v>
      </c>
      <c r="C309" s="196">
        <v>196</v>
      </c>
    </row>
    <row r="310" spans="1:3" x14ac:dyDescent="0.35">
      <c r="A310" s="28">
        <v>44221</v>
      </c>
      <c r="B310" s="27">
        <f>B309+C310</f>
        <v>24751</v>
      </c>
      <c r="C310" s="196">
        <v>344</v>
      </c>
    </row>
    <row r="311" spans="1:3" x14ac:dyDescent="0.35">
      <c r="A311" s="28">
        <v>44222</v>
      </c>
      <c r="B311" s="27">
        <f>B310+C311</f>
        <v>24992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44</v>
      </c>
      <c r="C312" s="196">
        <v>252</v>
      </c>
    </row>
    <row r="313" spans="1:3" x14ac:dyDescent="0.35">
      <c r="A313" s="28">
        <v>44224</v>
      </c>
      <c r="B313" s="27">
        <f t="shared" si="5"/>
        <v>25482</v>
      </c>
      <c r="C313" s="196">
        <v>238</v>
      </c>
    </row>
    <row r="314" spans="1:3" x14ac:dyDescent="0.35">
      <c r="A314" s="28">
        <v>44225</v>
      </c>
      <c r="B314" s="27">
        <f t="shared" si="5"/>
        <v>25699</v>
      </c>
      <c r="C314" s="196">
        <v>217</v>
      </c>
    </row>
    <row r="315" spans="1:3" x14ac:dyDescent="0.35">
      <c r="A315" s="28">
        <v>44226</v>
      </c>
      <c r="B315" s="27">
        <f t="shared" si="5"/>
        <v>25855</v>
      </c>
      <c r="C315" s="196">
        <v>156</v>
      </c>
    </row>
    <row r="316" spans="1:3" x14ac:dyDescent="0.35">
      <c r="A316" s="28">
        <v>44227</v>
      </c>
      <c r="B316" s="27">
        <f t="shared" si="5"/>
        <v>26010</v>
      </c>
      <c r="C316" s="196">
        <v>155</v>
      </c>
    </row>
    <row r="317" spans="1:3" x14ac:dyDescent="0.35">
      <c r="A317" s="28">
        <v>44228</v>
      </c>
      <c r="B317" s="27">
        <f t="shared" si="5"/>
        <v>26225</v>
      </c>
      <c r="C317" s="196">
        <v>215</v>
      </c>
    </row>
    <row r="318" spans="1:3" x14ac:dyDescent="0.35">
      <c r="A318" s="28">
        <v>44229</v>
      </c>
      <c r="B318" s="27">
        <f t="shared" si="5"/>
        <v>26472</v>
      </c>
      <c r="C318" s="196">
        <v>247</v>
      </c>
    </row>
    <row r="319" spans="1:3" x14ac:dyDescent="0.35">
      <c r="A319" s="28">
        <v>44230</v>
      </c>
      <c r="B319" s="27">
        <f t="shared" si="5"/>
        <v>26735</v>
      </c>
      <c r="C319" s="196">
        <v>263</v>
      </c>
    </row>
    <row r="320" spans="1:3" x14ac:dyDescent="0.35">
      <c r="A320" s="28">
        <v>44231</v>
      </c>
      <c r="B320" s="27">
        <f t="shared" si="5"/>
        <v>26969</v>
      </c>
      <c r="C320" s="196">
        <v>234</v>
      </c>
    </row>
    <row r="321" spans="1:3" x14ac:dyDescent="0.35">
      <c r="A321" s="28">
        <v>44232</v>
      </c>
      <c r="B321" s="27">
        <f t="shared" si="5"/>
        <v>27162</v>
      </c>
      <c r="C321" s="196">
        <v>193</v>
      </c>
    </row>
    <row r="322" spans="1:3" x14ac:dyDescent="0.35">
      <c r="A322" s="28">
        <v>44233</v>
      </c>
      <c r="B322" s="27">
        <f t="shared" si="5"/>
        <v>27324</v>
      </c>
      <c r="C322" s="196">
        <v>162</v>
      </c>
    </row>
    <row r="323" spans="1:3" x14ac:dyDescent="0.35">
      <c r="A323" s="28">
        <v>44234</v>
      </c>
      <c r="B323" s="27">
        <f t="shared" si="5"/>
        <v>27450</v>
      </c>
      <c r="C323" s="196">
        <v>126</v>
      </c>
    </row>
    <row r="324" spans="1:3" x14ac:dyDescent="0.35">
      <c r="A324" s="28">
        <v>44235</v>
      </c>
      <c r="B324" s="27">
        <f t="shared" si="5"/>
        <v>27647</v>
      </c>
      <c r="C324" s="196">
        <v>197</v>
      </c>
    </row>
    <row r="325" spans="1:3" x14ac:dyDescent="0.35">
      <c r="A325" s="28">
        <v>44236</v>
      </c>
      <c r="B325" s="27">
        <f t="shared" si="5"/>
        <v>27852</v>
      </c>
      <c r="C325" s="196">
        <v>205</v>
      </c>
    </row>
    <row r="326" spans="1:3" x14ac:dyDescent="0.35">
      <c r="A326" s="28">
        <v>44237</v>
      </c>
      <c r="B326" s="27">
        <f t="shared" si="5"/>
        <v>28046</v>
      </c>
      <c r="C326" s="196">
        <v>194</v>
      </c>
    </row>
    <row r="327" spans="1:3" x14ac:dyDescent="0.35">
      <c r="A327" s="28">
        <v>44238</v>
      </c>
      <c r="B327" s="27">
        <f t="shared" si="5"/>
        <v>28203</v>
      </c>
      <c r="C327" s="196">
        <v>157</v>
      </c>
    </row>
    <row r="328" spans="1:3" x14ac:dyDescent="0.35">
      <c r="A328" s="28">
        <v>44239</v>
      </c>
      <c r="B328" s="27">
        <f t="shared" si="5"/>
        <v>28345</v>
      </c>
      <c r="C328" s="196">
        <v>142</v>
      </c>
    </row>
    <row r="329" spans="1:3" x14ac:dyDescent="0.35">
      <c r="A329" s="28">
        <v>44240</v>
      </c>
      <c r="B329" s="27">
        <f t="shared" si="5"/>
        <v>28485</v>
      </c>
      <c r="C329" s="196">
        <v>140</v>
      </c>
    </row>
    <row r="330" spans="1:3" x14ac:dyDescent="0.35">
      <c r="A330" s="28">
        <v>44241</v>
      </c>
      <c r="B330" s="27">
        <f t="shared" si="5"/>
        <v>28596</v>
      </c>
      <c r="C330" s="196">
        <v>111</v>
      </c>
    </row>
    <row r="331" spans="1:3" x14ac:dyDescent="0.35">
      <c r="A331" s="28">
        <v>44242</v>
      </c>
      <c r="B331" s="27">
        <f t="shared" si="5"/>
        <v>28777</v>
      </c>
      <c r="C331" s="196">
        <v>181</v>
      </c>
    </row>
    <row r="332" spans="1:3" x14ac:dyDescent="0.35">
      <c r="A332" s="28">
        <v>44243</v>
      </c>
      <c r="B332" s="27">
        <f t="shared" si="5"/>
        <v>28968</v>
      </c>
      <c r="C332" s="196">
        <v>191</v>
      </c>
    </row>
    <row r="333" spans="1:3" x14ac:dyDescent="0.35">
      <c r="A333" s="28">
        <v>44244</v>
      </c>
      <c r="B333" s="27">
        <f t="shared" si="5"/>
        <v>29143</v>
      </c>
      <c r="C333" s="196">
        <v>175</v>
      </c>
    </row>
    <row r="334" spans="1:3" x14ac:dyDescent="0.35">
      <c r="A334" s="28">
        <v>44245</v>
      </c>
      <c r="B334" s="27">
        <f t="shared" si="5"/>
        <v>29322</v>
      </c>
      <c r="C334" s="196">
        <v>179</v>
      </c>
    </row>
    <row r="335" spans="1:3" x14ac:dyDescent="0.35">
      <c r="A335" s="28">
        <v>44246</v>
      </c>
      <c r="B335" s="27">
        <f t="shared" si="5"/>
        <v>29481</v>
      </c>
      <c r="C335" s="196">
        <v>159</v>
      </c>
    </row>
    <row r="336" spans="1:3" x14ac:dyDescent="0.35">
      <c r="A336" s="28">
        <v>44247</v>
      </c>
      <c r="B336" s="27">
        <f t="shared" si="5"/>
        <v>29588</v>
      </c>
      <c r="C336" s="196">
        <v>107</v>
      </c>
    </row>
    <row r="337" spans="1:3" x14ac:dyDescent="0.35">
      <c r="A337" s="28">
        <v>44248</v>
      </c>
      <c r="B337" s="27">
        <f t="shared" si="5"/>
        <v>29712</v>
      </c>
      <c r="C337" s="196">
        <v>124</v>
      </c>
    </row>
    <row r="338" spans="1:3" x14ac:dyDescent="0.35">
      <c r="A338" s="28">
        <v>44249</v>
      </c>
      <c r="B338" s="27">
        <f t="shared" si="5"/>
        <v>29875</v>
      </c>
      <c r="C338" s="196">
        <v>163</v>
      </c>
    </row>
    <row r="339" spans="1:3" x14ac:dyDescent="0.35">
      <c r="A339" s="28">
        <v>44250</v>
      </c>
      <c r="B339" s="27">
        <f t="shared" si="5"/>
        <v>30078</v>
      </c>
      <c r="C339" s="196">
        <v>203</v>
      </c>
    </row>
    <row r="340" spans="1:3" x14ac:dyDescent="0.35">
      <c r="A340" s="28">
        <v>44251</v>
      </c>
      <c r="B340" s="27">
        <f t="shared" si="5"/>
        <v>30268</v>
      </c>
      <c r="C340" s="196">
        <v>190</v>
      </c>
    </row>
    <row r="341" spans="1:3" x14ac:dyDescent="0.35">
      <c r="A341" s="28">
        <v>44252</v>
      </c>
      <c r="B341" s="27">
        <f t="shared" si="5"/>
        <v>30448</v>
      </c>
      <c r="C341" s="196">
        <v>180</v>
      </c>
    </row>
    <row r="342" spans="1:3" x14ac:dyDescent="0.35">
      <c r="A342" s="28">
        <v>44253</v>
      </c>
      <c r="B342" s="27">
        <f t="shared" si="5"/>
        <v>30621</v>
      </c>
      <c r="C342" s="196">
        <v>173</v>
      </c>
    </row>
    <row r="343" spans="1:3" x14ac:dyDescent="0.35">
      <c r="A343" s="28">
        <v>44254</v>
      </c>
      <c r="B343" s="27">
        <f t="shared" si="5"/>
        <v>30767</v>
      </c>
      <c r="C343" s="196">
        <v>146</v>
      </c>
    </row>
    <row r="344" spans="1:3" x14ac:dyDescent="0.35">
      <c r="A344" s="28">
        <v>44255</v>
      </c>
      <c r="B344" s="27">
        <f t="shared" si="5"/>
        <v>30910</v>
      </c>
      <c r="C344" s="196">
        <v>143</v>
      </c>
    </row>
    <row r="345" spans="1:3" x14ac:dyDescent="0.35">
      <c r="A345" s="28">
        <v>44256</v>
      </c>
      <c r="B345" s="27">
        <f t="shared" si="5"/>
        <v>31097</v>
      </c>
      <c r="C345" s="196">
        <v>187</v>
      </c>
    </row>
    <row r="346" spans="1:3" x14ac:dyDescent="0.35">
      <c r="A346" s="28">
        <v>44257</v>
      </c>
      <c r="B346" s="27">
        <f t="shared" si="5"/>
        <v>31276</v>
      </c>
      <c r="C346" s="196">
        <v>179</v>
      </c>
    </row>
    <row r="347" spans="1:3" x14ac:dyDescent="0.35">
      <c r="A347" s="28">
        <v>44258</v>
      </c>
      <c r="B347" s="27">
        <f t="shared" si="5"/>
        <v>31491</v>
      </c>
      <c r="C347" s="196">
        <v>215</v>
      </c>
    </row>
    <row r="348" spans="1:3" x14ac:dyDescent="0.35">
      <c r="A348" s="28">
        <v>44259</v>
      </c>
      <c r="B348" s="27">
        <f t="shared" si="5"/>
        <v>31689</v>
      </c>
      <c r="C348" s="196">
        <v>198</v>
      </c>
    </row>
    <row r="349" spans="1:3" x14ac:dyDescent="0.35">
      <c r="A349" s="28">
        <v>44260</v>
      </c>
      <c r="B349" s="27">
        <f t="shared" si="5"/>
        <v>31885</v>
      </c>
      <c r="C349" s="196">
        <v>196</v>
      </c>
    </row>
    <row r="350" spans="1:3" x14ac:dyDescent="0.35">
      <c r="A350" s="28">
        <v>44261</v>
      </c>
      <c r="B350" s="27">
        <f t="shared" si="5"/>
        <v>32030</v>
      </c>
      <c r="C350" s="196">
        <v>145</v>
      </c>
    </row>
    <row r="351" spans="1:3" x14ac:dyDescent="0.35">
      <c r="A351" s="28">
        <v>44262</v>
      </c>
      <c r="B351" s="27">
        <f t="shared" si="5"/>
        <v>32174</v>
      </c>
      <c r="C351" s="196">
        <v>144</v>
      </c>
    </row>
    <row r="352" spans="1:3" x14ac:dyDescent="0.35">
      <c r="A352" s="28">
        <v>44263</v>
      </c>
      <c r="B352" s="27">
        <f t="shared" si="5"/>
        <v>32402</v>
      </c>
      <c r="C352" s="196">
        <v>228</v>
      </c>
    </row>
    <row r="353" spans="1:3" x14ac:dyDescent="0.35">
      <c r="A353" s="28">
        <v>44264</v>
      </c>
      <c r="B353" s="27">
        <f t="shared" si="5"/>
        <v>32628</v>
      </c>
      <c r="C353" s="196">
        <v>226</v>
      </c>
    </row>
    <row r="354" spans="1:3" x14ac:dyDescent="0.35">
      <c r="A354" s="28">
        <v>44265</v>
      </c>
      <c r="B354" s="27">
        <f t="shared" si="5"/>
        <v>32857</v>
      </c>
      <c r="C354" s="196">
        <v>229</v>
      </c>
    </row>
    <row r="355" spans="1:3" x14ac:dyDescent="0.35">
      <c r="A355" s="28">
        <v>44266</v>
      </c>
      <c r="B355" s="27">
        <f t="shared" si="5"/>
        <v>33056</v>
      </c>
      <c r="C355" s="196">
        <v>199</v>
      </c>
    </row>
    <row r="356" spans="1:3" x14ac:dyDescent="0.35">
      <c r="A356" s="28">
        <v>44267</v>
      </c>
      <c r="B356" s="27">
        <f t="shared" si="5"/>
        <v>33279</v>
      </c>
      <c r="C356" s="196">
        <v>223</v>
      </c>
    </row>
    <row r="357" spans="1:3" x14ac:dyDescent="0.35">
      <c r="A357" s="28">
        <v>44268</v>
      </c>
      <c r="B357" s="27">
        <f t="shared" si="5"/>
        <v>33450</v>
      </c>
      <c r="C357" s="196">
        <v>171</v>
      </c>
    </row>
    <row r="358" spans="1:3" x14ac:dyDescent="0.35">
      <c r="A358" s="28">
        <v>44269</v>
      </c>
      <c r="B358" s="27">
        <f t="shared" si="5"/>
        <v>33582</v>
      </c>
      <c r="C358" s="196">
        <v>132</v>
      </c>
    </row>
    <row r="359" spans="1:3" x14ac:dyDescent="0.35">
      <c r="A359" s="28">
        <v>44270</v>
      </c>
      <c r="B359" s="27">
        <f t="shared" si="5"/>
        <v>33821</v>
      </c>
      <c r="C359" s="196">
        <v>239</v>
      </c>
    </row>
    <row r="360" spans="1:3" x14ac:dyDescent="0.35">
      <c r="A360" s="28">
        <v>44271</v>
      </c>
      <c r="B360" s="27">
        <f t="shared" si="5"/>
        <v>34039</v>
      </c>
      <c r="C360" s="196">
        <v>218</v>
      </c>
    </row>
    <row r="361" spans="1:3" x14ac:dyDescent="0.35">
      <c r="A361" s="28">
        <v>44272</v>
      </c>
      <c r="B361" s="27">
        <f t="shared" si="5"/>
        <v>34260</v>
      </c>
      <c r="C361" s="196">
        <v>221</v>
      </c>
    </row>
    <row r="362" spans="1:3" x14ac:dyDescent="0.35">
      <c r="A362" s="28">
        <v>44273</v>
      </c>
      <c r="B362" s="27">
        <f t="shared" si="5"/>
        <v>34479</v>
      </c>
      <c r="C362" s="196">
        <v>219</v>
      </c>
    </row>
    <row r="363" spans="1:3" x14ac:dyDescent="0.35">
      <c r="A363" s="28">
        <v>44274</v>
      </c>
      <c r="B363" s="27">
        <f t="shared" si="5"/>
        <v>34699</v>
      </c>
      <c r="C363" s="196">
        <v>220</v>
      </c>
    </row>
    <row r="364" spans="1:3" x14ac:dyDescent="0.35">
      <c r="A364" s="28">
        <v>44275</v>
      </c>
      <c r="B364" s="27">
        <f t="shared" si="5"/>
        <v>34881</v>
      </c>
      <c r="C364" s="196">
        <v>182</v>
      </c>
    </row>
    <row r="365" spans="1:3" x14ac:dyDescent="0.35">
      <c r="A365" s="28">
        <v>44276</v>
      </c>
      <c r="B365" s="27">
        <f t="shared" si="5"/>
        <v>35064</v>
      </c>
      <c r="C365" s="196">
        <v>183</v>
      </c>
    </row>
    <row r="366" spans="1:3" x14ac:dyDescent="0.35">
      <c r="A366" s="28">
        <v>44277</v>
      </c>
      <c r="B366" s="27">
        <f t="shared" si="5"/>
        <v>35364</v>
      </c>
      <c r="C366" s="196">
        <v>300</v>
      </c>
    </row>
    <row r="367" spans="1:3" x14ac:dyDescent="0.35">
      <c r="A367" s="28">
        <v>44278</v>
      </c>
      <c r="B367" s="27">
        <f t="shared" si="5"/>
        <v>35626</v>
      </c>
      <c r="C367" s="196">
        <v>262</v>
      </c>
    </row>
    <row r="368" spans="1:3" x14ac:dyDescent="0.35">
      <c r="A368" s="28">
        <v>44279</v>
      </c>
      <c r="B368" s="27">
        <f t="shared" si="5"/>
        <v>35885</v>
      </c>
      <c r="C368" s="196">
        <v>259</v>
      </c>
    </row>
    <row r="369" spans="1:3" x14ac:dyDescent="0.35">
      <c r="A369" s="28">
        <v>44280</v>
      </c>
      <c r="B369" s="27">
        <f t="shared" si="5"/>
        <v>36124</v>
      </c>
      <c r="C369" s="196">
        <v>239</v>
      </c>
    </row>
    <row r="370" spans="1:3" x14ac:dyDescent="0.35">
      <c r="A370" s="28">
        <v>44281</v>
      </c>
      <c r="B370" s="27">
        <f t="shared" si="5"/>
        <v>36357</v>
      </c>
      <c r="C370" s="196">
        <v>233</v>
      </c>
    </row>
    <row r="371" spans="1:3" x14ac:dyDescent="0.35">
      <c r="A371" s="28">
        <v>44282</v>
      </c>
      <c r="B371" s="27">
        <f t="shared" si="5"/>
        <v>36525</v>
      </c>
      <c r="C371" s="196">
        <v>168</v>
      </c>
    </row>
    <row r="372" spans="1:3" x14ac:dyDescent="0.35">
      <c r="A372" s="28">
        <v>44283</v>
      </c>
      <c r="B372" s="27">
        <f t="shared" si="5"/>
        <v>36703</v>
      </c>
      <c r="C372" s="196">
        <v>178</v>
      </c>
    </row>
    <row r="373" spans="1:3" x14ac:dyDescent="0.35">
      <c r="A373" s="28">
        <v>44284</v>
      </c>
      <c r="B373" s="27">
        <f t="shared" si="5"/>
        <v>36998</v>
      </c>
      <c r="C373" s="196">
        <v>295</v>
      </c>
    </row>
    <row r="374" spans="1:3" x14ac:dyDescent="0.35">
      <c r="A374" s="28">
        <v>44285</v>
      </c>
      <c r="B374" s="27">
        <f t="shared" si="5"/>
        <v>37237</v>
      </c>
      <c r="C374" s="196">
        <v>239</v>
      </c>
    </row>
    <row r="375" spans="1:3" x14ac:dyDescent="0.35">
      <c r="A375" s="115">
        <v>44286</v>
      </c>
      <c r="B375" s="114">
        <f t="shared" si="5"/>
        <v>37523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57</v>
      </c>
      <c r="C376" s="196">
        <v>234</v>
      </c>
    </row>
    <row r="377" spans="1:3" x14ac:dyDescent="0.35">
      <c r="A377" s="115">
        <v>44288</v>
      </c>
      <c r="B377" s="114">
        <f t="shared" si="6"/>
        <v>37956</v>
      </c>
      <c r="C377" s="196">
        <v>199</v>
      </c>
    </row>
    <row r="378" spans="1:3" x14ac:dyDescent="0.35">
      <c r="A378" s="115">
        <v>44289</v>
      </c>
      <c r="B378" s="114">
        <f t="shared" si="6"/>
        <v>38138</v>
      </c>
      <c r="C378" s="196">
        <v>182</v>
      </c>
    </row>
    <row r="379" spans="1:3" x14ac:dyDescent="0.35">
      <c r="A379" s="115">
        <v>44290</v>
      </c>
      <c r="B379" s="114">
        <f t="shared" si="6"/>
        <v>38204</v>
      </c>
      <c r="C379" s="196">
        <v>66</v>
      </c>
    </row>
    <row r="380" spans="1:3" x14ac:dyDescent="0.35">
      <c r="A380" s="115">
        <v>44291</v>
      </c>
      <c r="B380" s="114">
        <f t="shared" si="6"/>
        <v>38465</v>
      </c>
      <c r="C380" s="196">
        <v>261</v>
      </c>
    </row>
    <row r="381" spans="1:3" x14ac:dyDescent="0.35">
      <c r="A381" s="115">
        <v>44292</v>
      </c>
      <c r="B381" s="114">
        <f t="shared" si="6"/>
        <v>38752</v>
      </c>
      <c r="C381" s="196">
        <v>287</v>
      </c>
    </row>
    <row r="382" spans="1:3" x14ac:dyDescent="0.35">
      <c r="A382" s="115">
        <v>44293</v>
      </c>
      <c r="B382" s="114">
        <f t="shared" si="6"/>
        <v>38990</v>
      </c>
      <c r="C382" s="196">
        <v>238</v>
      </c>
    </row>
    <row r="383" spans="1:3" x14ac:dyDescent="0.35">
      <c r="A383" s="115">
        <v>44294</v>
      </c>
      <c r="B383" s="114">
        <f t="shared" si="6"/>
        <v>39273</v>
      </c>
      <c r="C383" s="196">
        <v>283</v>
      </c>
    </row>
    <row r="384" spans="1:3" x14ac:dyDescent="0.35">
      <c r="A384" s="115">
        <v>44295</v>
      </c>
      <c r="B384" s="114">
        <f t="shared" si="6"/>
        <v>39507</v>
      </c>
      <c r="C384" s="196">
        <v>234</v>
      </c>
    </row>
    <row r="385" spans="1:3" x14ac:dyDescent="0.35">
      <c r="A385" s="115">
        <v>44296</v>
      </c>
      <c r="B385" s="114">
        <f t="shared" si="6"/>
        <v>39667</v>
      </c>
      <c r="C385" s="196">
        <v>160</v>
      </c>
    </row>
    <row r="386" spans="1:3" x14ac:dyDescent="0.35">
      <c r="A386" s="115">
        <v>44297</v>
      </c>
      <c r="B386" s="114">
        <f t="shared" si="6"/>
        <v>39842</v>
      </c>
      <c r="C386" s="196">
        <v>175</v>
      </c>
    </row>
    <row r="387" spans="1:3" x14ac:dyDescent="0.35">
      <c r="A387" s="115">
        <v>44298</v>
      </c>
      <c r="B387" s="114">
        <f t="shared" si="6"/>
        <v>40115</v>
      </c>
      <c r="C387" s="196">
        <v>273</v>
      </c>
    </row>
    <row r="388" spans="1:3" x14ac:dyDescent="0.35">
      <c r="A388" s="115">
        <v>44299</v>
      </c>
      <c r="B388" s="114">
        <f t="shared" si="6"/>
        <v>40375</v>
      </c>
      <c r="C388" s="196">
        <v>260</v>
      </c>
    </row>
    <row r="389" spans="1:3" x14ac:dyDescent="0.35">
      <c r="A389" s="115">
        <v>44300</v>
      </c>
      <c r="B389" s="114">
        <f t="shared" si="6"/>
        <v>40616</v>
      </c>
      <c r="C389" s="196">
        <v>241</v>
      </c>
    </row>
    <row r="390" spans="1:3" x14ac:dyDescent="0.35">
      <c r="A390" s="115">
        <v>44301</v>
      </c>
      <c r="B390" s="114">
        <f t="shared" si="6"/>
        <v>40828</v>
      </c>
      <c r="C390" s="196">
        <v>212</v>
      </c>
    </row>
    <row r="391" spans="1:3" x14ac:dyDescent="0.35">
      <c r="A391" s="115">
        <v>44302</v>
      </c>
      <c r="B391" s="114">
        <f t="shared" si="6"/>
        <v>41028</v>
      </c>
      <c r="C391" s="196">
        <v>200</v>
      </c>
    </row>
    <row r="392" spans="1:3" x14ac:dyDescent="0.35">
      <c r="A392" s="115">
        <v>44303</v>
      </c>
      <c r="B392" s="114">
        <f t="shared" si="6"/>
        <v>41177</v>
      </c>
      <c r="C392" s="196">
        <v>149</v>
      </c>
    </row>
    <row r="393" spans="1:3" x14ac:dyDescent="0.35">
      <c r="A393" s="115">
        <v>44304</v>
      </c>
      <c r="B393" s="114">
        <f t="shared" si="6"/>
        <v>41330</v>
      </c>
      <c r="C393" s="196">
        <v>153</v>
      </c>
    </row>
    <row r="394" spans="1:3" x14ac:dyDescent="0.35">
      <c r="A394" s="115">
        <v>44305</v>
      </c>
      <c r="B394" s="114">
        <f t="shared" si="6"/>
        <v>41542</v>
      </c>
      <c r="C394" s="196">
        <v>212</v>
      </c>
    </row>
    <row r="395" spans="1:3" x14ac:dyDescent="0.35">
      <c r="A395" s="115">
        <v>44306</v>
      </c>
      <c r="B395" s="114">
        <f t="shared" si="6"/>
        <v>41726</v>
      </c>
      <c r="C395" s="196">
        <v>184</v>
      </c>
    </row>
    <row r="396" spans="1:3" x14ac:dyDescent="0.35">
      <c r="A396" s="115">
        <v>44307</v>
      </c>
      <c r="B396" s="114">
        <f t="shared" si="6"/>
        <v>41944</v>
      </c>
      <c r="C396" s="196">
        <v>218</v>
      </c>
    </row>
    <row r="397" spans="1:3" x14ac:dyDescent="0.35">
      <c r="A397" s="115">
        <v>44308</v>
      </c>
      <c r="B397" s="114">
        <f t="shared" si="6"/>
        <v>42116</v>
      </c>
      <c r="C397" s="196">
        <v>172</v>
      </c>
    </row>
    <row r="398" spans="1:3" x14ac:dyDescent="0.35">
      <c r="A398" s="115">
        <v>44309</v>
      </c>
      <c r="B398" s="114">
        <f t="shared" si="6"/>
        <v>42306</v>
      </c>
      <c r="C398" s="196">
        <v>190</v>
      </c>
    </row>
    <row r="399" spans="1:3" x14ac:dyDescent="0.35">
      <c r="A399" s="115">
        <v>44310</v>
      </c>
      <c r="B399" s="114">
        <f t="shared" si="6"/>
        <v>42437</v>
      </c>
      <c r="C399" s="196">
        <v>131</v>
      </c>
    </row>
    <row r="400" spans="1:3" x14ac:dyDescent="0.35">
      <c r="A400" s="115">
        <v>44311</v>
      </c>
      <c r="B400" s="114">
        <f t="shared" si="6"/>
        <v>42539</v>
      </c>
      <c r="C400" s="196">
        <v>102</v>
      </c>
    </row>
    <row r="401" spans="1:3" x14ac:dyDescent="0.35">
      <c r="A401" s="115">
        <v>44312</v>
      </c>
      <c r="B401" s="114">
        <f t="shared" si="6"/>
        <v>42702</v>
      </c>
      <c r="C401" s="196">
        <v>163</v>
      </c>
    </row>
    <row r="402" spans="1:3" x14ac:dyDescent="0.35">
      <c r="A402" s="115">
        <v>44313</v>
      </c>
      <c r="B402" s="114">
        <f t="shared" si="6"/>
        <v>42876</v>
      </c>
      <c r="C402" s="196">
        <v>174</v>
      </c>
    </row>
    <row r="403" spans="1:3" x14ac:dyDescent="0.35">
      <c r="A403" s="115">
        <v>44314</v>
      </c>
      <c r="B403" s="114">
        <f t="shared" si="6"/>
        <v>43055</v>
      </c>
      <c r="C403" s="196">
        <v>179</v>
      </c>
    </row>
    <row r="404" spans="1:3" x14ac:dyDescent="0.35">
      <c r="A404" s="115">
        <v>44315</v>
      </c>
      <c r="B404" s="114">
        <f t="shared" si="6"/>
        <v>43226</v>
      </c>
      <c r="C404" s="196">
        <v>171</v>
      </c>
    </row>
    <row r="405" spans="1:3" x14ac:dyDescent="0.35">
      <c r="A405" s="115">
        <v>44316</v>
      </c>
      <c r="B405" s="114">
        <f t="shared" si="6"/>
        <v>43363</v>
      </c>
      <c r="C405" s="196">
        <v>137</v>
      </c>
    </row>
    <row r="406" spans="1:3" x14ac:dyDescent="0.35">
      <c r="A406" s="115">
        <v>44317</v>
      </c>
      <c r="B406" s="114">
        <f t="shared" si="6"/>
        <v>43479</v>
      </c>
      <c r="C406" s="196">
        <v>116</v>
      </c>
    </row>
    <row r="407" spans="1:3" x14ac:dyDescent="0.35">
      <c r="A407" s="115">
        <v>44318</v>
      </c>
      <c r="B407" s="114">
        <f t="shared" si="6"/>
        <v>43578</v>
      </c>
      <c r="C407" s="196">
        <v>99</v>
      </c>
    </row>
    <row r="408" spans="1:3" x14ac:dyDescent="0.35">
      <c r="A408" s="115">
        <v>44319</v>
      </c>
      <c r="B408" s="114">
        <f t="shared" si="6"/>
        <v>43706</v>
      </c>
      <c r="C408" s="196">
        <v>128</v>
      </c>
    </row>
    <row r="409" spans="1:3" x14ac:dyDescent="0.35">
      <c r="A409" s="115">
        <v>44320</v>
      </c>
      <c r="B409" s="114">
        <f t="shared" si="6"/>
        <v>43831</v>
      </c>
      <c r="C409" s="196">
        <v>125</v>
      </c>
    </row>
    <row r="410" spans="1:3" x14ac:dyDescent="0.35">
      <c r="A410" s="115">
        <v>44321</v>
      </c>
      <c r="B410" s="151">
        <f t="shared" si="6"/>
        <v>43957</v>
      </c>
      <c r="C410" s="196">
        <v>126</v>
      </c>
    </row>
    <row r="411" spans="1:3" x14ac:dyDescent="0.35">
      <c r="A411" s="115">
        <v>44322</v>
      </c>
      <c r="B411" s="151">
        <f t="shared" si="6"/>
        <v>44050</v>
      </c>
      <c r="C411" s="196">
        <v>93</v>
      </c>
    </row>
    <row r="412" spans="1:3" x14ac:dyDescent="0.35">
      <c r="A412" s="115">
        <v>44323</v>
      </c>
      <c r="B412" s="151">
        <f t="shared" si="6"/>
        <v>44161</v>
      </c>
      <c r="C412" s="196">
        <v>111</v>
      </c>
    </row>
    <row r="413" spans="1:3" x14ac:dyDescent="0.35">
      <c r="A413" s="115">
        <v>44324</v>
      </c>
      <c r="B413" s="151">
        <f t="shared" si="6"/>
        <v>44222</v>
      </c>
      <c r="C413" s="196">
        <v>61</v>
      </c>
    </row>
    <row r="414" spans="1:3" x14ac:dyDescent="0.35">
      <c r="A414" s="115">
        <v>44325</v>
      </c>
      <c r="B414" s="151">
        <f t="shared" si="6"/>
        <v>44284</v>
      </c>
      <c r="C414" s="196">
        <v>62</v>
      </c>
    </row>
    <row r="415" spans="1:3" x14ac:dyDescent="0.35">
      <c r="A415" s="115">
        <v>44326</v>
      </c>
      <c r="B415" s="151">
        <f t="shared" si="6"/>
        <v>44387</v>
      </c>
      <c r="C415" s="196">
        <v>103</v>
      </c>
    </row>
    <row r="416" spans="1:3" x14ac:dyDescent="0.35">
      <c r="A416" s="115">
        <v>44327</v>
      </c>
      <c r="B416" s="159">
        <f t="shared" si="6"/>
        <v>44483</v>
      </c>
      <c r="C416" s="196">
        <v>96</v>
      </c>
    </row>
    <row r="417" spans="1:3" x14ac:dyDescent="0.35">
      <c r="A417" s="115">
        <v>44328</v>
      </c>
      <c r="B417" s="159">
        <f t="shared" si="6"/>
        <v>44558</v>
      </c>
      <c r="C417" s="196">
        <v>75</v>
      </c>
    </row>
    <row r="418" spans="1:3" x14ac:dyDescent="0.35">
      <c r="A418" s="115">
        <v>44329</v>
      </c>
      <c r="B418" s="159">
        <f t="shared" si="6"/>
        <v>44634</v>
      </c>
      <c r="C418" s="196">
        <v>76</v>
      </c>
    </row>
    <row r="419" spans="1:3" x14ac:dyDescent="0.35">
      <c r="A419" s="115">
        <v>44330</v>
      </c>
      <c r="B419" s="159">
        <f t="shared" si="6"/>
        <v>44713</v>
      </c>
      <c r="C419" s="196">
        <v>79</v>
      </c>
    </row>
    <row r="420" spans="1:3" x14ac:dyDescent="0.35">
      <c r="A420" s="115">
        <v>44331</v>
      </c>
      <c r="B420" s="159">
        <f t="shared" si="6"/>
        <v>44770</v>
      </c>
      <c r="C420" s="196">
        <v>57</v>
      </c>
    </row>
    <row r="421" spans="1:3" x14ac:dyDescent="0.35">
      <c r="A421" s="115">
        <v>44332</v>
      </c>
      <c r="B421" s="159">
        <f t="shared" si="6"/>
        <v>44809</v>
      </c>
      <c r="C421" s="196">
        <v>39</v>
      </c>
    </row>
    <row r="422" spans="1:3" x14ac:dyDescent="0.35">
      <c r="A422" s="115">
        <v>44333</v>
      </c>
      <c r="B422" s="159">
        <f t="shared" si="6"/>
        <v>44874</v>
      </c>
      <c r="C422" s="196">
        <v>65</v>
      </c>
    </row>
    <row r="423" spans="1:3" x14ac:dyDescent="0.35">
      <c r="A423" s="115">
        <v>44334</v>
      </c>
      <c r="B423" s="159">
        <f t="shared" si="6"/>
        <v>44944</v>
      </c>
      <c r="C423" s="196">
        <v>70</v>
      </c>
    </row>
    <row r="424" spans="1:3" x14ac:dyDescent="0.35">
      <c r="A424" s="115">
        <v>44335</v>
      </c>
      <c r="B424" s="170">
        <f t="shared" si="6"/>
        <v>45004</v>
      </c>
      <c r="C424" s="196">
        <v>60</v>
      </c>
    </row>
    <row r="425" spans="1:3" x14ac:dyDescent="0.35">
      <c r="A425" s="115">
        <v>44336</v>
      </c>
      <c r="B425" s="170">
        <f t="shared" si="6"/>
        <v>45064</v>
      </c>
      <c r="C425" s="196">
        <v>60</v>
      </c>
    </row>
    <row r="426" spans="1:3" x14ac:dyDescent="0.35">
      <c r="A426" s="115">
        <v>44337</v>
      </c>
      <c r="B426" s="170">
        <f t="shared" si="6"/>
        <v>45121</v>
      </c>
      <c r="C426" s="196">
        <v>57</v>
      </c>
    </row>
    <row r="427" spans="1:3" x14ac:dyDescent="0.35">
      <c r="A427" s="115">
        <v>44338</v>
      </c>
      <c r="B427" s="170">
        <f t="shared" si="6"/>
        <v>45157</v>
      </c>
      <c r="C427" s="196">
        <v>36</v>
      </c>
    </row>
    <row r="428" spans="1:3" x14ac:dyDescent="0.35">
      <c r="A428" s="115">
        <v>44339</v>
      </c>
      <c r="B428" s="170">
        <f t="shared" si="6"/>
        <v>45190</v>
      </c>
      <c r="C428" s="196">
        <v>33</v>
      </c>
    </row>
    <row r="429" spans="1:3" x14ac:dyDescent="0.35">
      <c r="A429" s="115">
        <v>44340</v>
      </c>
      <c r="B429" s="170">
        <f t="shared" si="6"/>
        <v>45240</v>
      </c>
      <c r="C429" s="196">
        <v>50</v>
      </c>
    </row>
    <row r="430" spans="1:3" x14ac:dyDescent="0.35">
      <c r="A430" s="115">
        <v>44341</v>
      </c>
      <c r="B430" s="170">
        <f t="shared" si="6"/>
        <v>45270</v>
      </c>
      <c r="C430" s="196">
        <v>30</v>
      </c>
    </row>
    <row r="431" spans="1:3" x14ac:dyDescent="0.35">
      <c r="A431" s="115">
        <v>44342</v>
      </c>
      <c r="B431" s="170">
        <f t="shared" si="6"/>
        <v>45309</v>
      </c>
      <c r="C431" s="196">
        <v>39</v>
      </c>
    </row>
    <row r="432" spans="1:3" x14ac:dyDescent="0.35">
      <c r="A432" s="115">
        <v>44343</v>
      </c>
      <c r="B432" s="170">
        <f t="shared" si="6"/>
        <v>45337</v>
      </c>
      <c r="C432" s="196">
        <v>28</v>
      </c>
    </row>
    <row r="433" spans="1:3" x14ac:dyDescent="0.35">
      <c r="A433" s="115">
        <v>44344</v>
      </c>
      <c r="B433" s="170">
        <f t="shared" si="6"/>
        <v>45363</v>
      </c>
      <c r="C433" s="196">
        <v>26</v>
      </c>
    </row>
    <row r="434" spans="1:3" x14ac:dyDescent="0.35">
      <c r="A434" s="115">
        <v>44345</v>
      </c>
      <c r="B434" s="170">
        <f t="shared" si="6"/>
        <v>45384</v>
      </c>
      <c r="C434" s="196">
        <v>21</v>
      </c>
    </row>
    <row r="435" spans="1:3" x14ac:dyDescent="0.35">
      <c r="A435" s="115">
        <v>44346</v>
      </c>
      <c r="B435" s="170">
        <f t="shared" si="6"/>
        <v>45397</v>
      </c>
      <c r="C435" s="196">
        <v>13</v>
      </c>
    </row>
    <row r="436" spans="1:3" x14ac:dyDescent="0.35">
      <c r="A436" s="115">
        <v>44347</v>
      </c>
      <c r="B436" s="170">
        <f t="shared" si="6"/>
        <v>45405</v>
      </c>
      <c r="C436" s="196">
        <v>8</v>
      </c>
    </row>
    <row r="437" spans="1:3" x14ac:dyDescent="0.35">
      <c r="A437" s="115">
        <v>44348</v>
      </c>
      <c r="B437" s="170">
        <f t="shared" si="6"/>
        <v>45434</v>
      </c>
      <c r="C437" s="196">
        <v>29</v>
      </c>
    </row>
    <row r="438" spans="1:3" x14ac:dyDescent="0.35">
      <c r="A438" s="115">
        <v>44349</v>
      </c>
      <c r="B438" s="170">
        <f t="shared" si="6"/>
        <v>45458</v>
      </c>
      <c r="C438" s="196">
        <v>24</v>
      </c>
    </row>
    <row r="439" spans="1:3" x14ac:dyDescent="0.35">
      <c r="A439" s="115">
        <v>44350</v>
      </c>
      <c r="B439" s="170">
        <f t="shared" si="6"/>
        <v>45484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506</v>
      </c>
      <c r="C440" s="196">
        <v>22</v>
      </c>
    </row>
    <row r="441" spans="1:3" x14ac:dyDescent="0.35">
      <c r="A441" s="115">
        <v>44352</v>
      </c>
      <c r="B441" s="170">
        <f t="shared" si="7"/>
        <v>45534</v>
      </c>
      <c r="C441" s="196">
        <v>28</v>
      </c>
    </row>
    <row r="442" spans="1:3" x14ac:dyDescent="0.35">
      <c r="A442" s="115">
        <v>44353</v>
      </c>
      <c r="B442" s="170">
        <f t="shared" si="7"/>
        <v>45551</v>
      </c>
      <c r="C442" s="196">
        <v>17</v>
      </c>
    </row>
    <row r="443" spans="1:3" x14ac:dyDescent="0.35">
      <c r="A443" s="115">
        <v>44354</v>
      </c>
      <c r="B443" s="170">
        <f t="shared" si="7"/>
        <v>45578</v>
      </c>
      <c r="C443" s="196">
        <v>27</v>
      </c>
    </row>
    <row r="444" spans="1:3" x14ac:dyDescent="0.35">
      <c r="A444" s="115">
        <v>44355</v>
      </c>
      <c r="B444" s="170">
        <f t="shared" si="7"/>
        <v>45607</v>
      </c>
      <c r="C444" s="196">
        <v>29</v>
      </c>
    </row>
    <row r="445" spans="1:3" x14ac:dyDescent="0.35">
      <c r="A445" s="115">
        <v>44356</v>
      </c>
      <c r="B445" s="170">
        <f t="shared" si="7"/>
        <v>45629</v>
      </c>
      <c r="C445" s="196">
        <v>22</v>
      </c>
    </row>
    <row r="446" spans="1:3" x14ac:dyDescent="0.35">
      <c r="A446" s="115">
        <v>44357</v>
      </c>
      <c r="B446" s="170">
        <f t="shared" si="7"/>
        <v>45653</v>
      </c>
      <c r="C446" s="196">
        <v>24</v>
      </c>
    </row>
    <row r="447" spans="1:3" x14ac:dyDescent="0.35">
      <c r="A447" s="115">
        <v>44358</v>
      </c>
      <c r="B447" s="170">
        <f t="shared" si="7"/>
        <v>45662</v>
      </c>
      <c r="C447" s="196">
        <v>9</v>
      </c>
    </row>
    <row r="448" spans="1:3" x14ac:dyDescent="0.35">
      <c r="A448" s="115">
        <v>44359</v>
      </c>
      <c r="B448" s="170">
        <f t="shared" si="7"/>
        <v>45676</v>
      </c>
      <c r="C448" s="196">
        <v>14</v>
      </c>
    </row>
    <row r="449" spans="1:3" x14ac:dyDescent="0.35">
      <c r="A449" s="115">
        <v>44360</v>
      </c>
      <c r="B449" s="170">
        <f t="shared" si="7"/>
        <v>45689</v>
      </c>
      <c r="C449" s="196">
        <v>13</v>
      </c>
    </row>
    <row r="450" spans="1:3" x14ac:dyDescent="0.35">
      <c r="A450" s="115">
        <v>44361</v>
      </c>
      <c r="B450" s="170">
        <f t="shared" si="7"/>
        <v>45712</v>
      </c>
      <c r="C450" s="196">
        <v>23</v>
      </c>
    </row>
    <row r="451" spans="1:3" x14ac:dyDescent="0.35">
      <c r="A451" s="115">
        <v>44362</v>
      </c>
      <c r="B451" s="170">
        <f t="shared" si="7"/>
        <v>45742</v>
      </c>
      <c r="C451" s="196">
        <v>30</v>
      </c>
    </row>
    <row r="452" spans="1:3" x14ac:dyDescent="0.35">
      <c r="A452" s="115">
        <v>44363</v>
      </c>
      <c r="B452" s="170">
        <f t="shared" si="7"/>
        <v>45754</v>
      </c>
      <c r="C452" s="196">
        <v>12</v>
      </c>
    </row>
    <row r="453" spans="1:3" x14ac:dyDescent="0.35">
      <c r="A453" s="115">
        <v>44364</v>
      </c>
      <c r="B453" s="170">
        <f t="shared" si="7"/>
        <v>45771</v>
      </c>
      <c r="C453" s="196">
        <v>17</v>
      </c>
    </row>
    <row r="454" spans="1:3" x14ac:dyDescent="0.35">
      <c r="A454" s="115">
        <v>44365</v>
      </c>
      <c r="B454" s="170">
        <f t="shared" si="7"/>
        <v>45782</v>
      </c>
      <c r="C454" s="196">
        <v>11</v>
      </c>
    </row>
    <row r="455" spans="1:3" x14ac:dyDescent="0.35">
      <c r="A455" s="115">
        <v>44366</v>
      </c>
      <c r="B455" s="170">
        <f t="shared" si="7"/>
        <v>45788</v>
      </c>
      <c r="C455" s="196">
        <v>6</v>
      </c>
    </row>
    <row r="456" spans="1:3" x14ac:dyDescent="0.35">
      <c r="A456" s="115">
        <v>44367</v>
      </c>
      <c r="B456" s="170">
        <f t="shared" si="7"/>
        <v>45798</v>
      </c>
      <c r="C456" s="196">
        <v>10</v>
      </c>
    </row>
    <row r="457" spans="1:3" x14ac:dyDescent="0.35">
      <c r="A457" s="115">
        <v>44368</v>
      </c>
      <c r="B457" s="170">
        <f t="shared" si="7"/>
        <v>45810</v>
      </c>
      <c r="C457" s="196">
        <v>12</v>
      </c>
    </row>
    <row r="458" spans="1:3" x14ac:dyDescent="0.35">
      <c r="A458" s="115">
        <v>44369</v>
      </c>
      <c r="B458" s="170">
        <f t="shared" si="7"/>
        <v>45829</v>
      </c>
      <c r="C458" s="196">
        <v>19</v>
      </c>
    </row>
    <row r="459" spans="1:3" x14ac:dyDescent="0.35">
      <c r="A459" s="115">
        <v>44370</v>
      </c>
      <c r="B459" s="177">
        <f t="shared" si="7"/>
        <v>45843</v>
      </c>
      <c r="C459" s="196">
        <v>14</v>
      </c>
    </row>
    <row r="460" spans="1:3" x14ac:dyDescent="0.35">
      <c r="A460" s="115">
        <v>44371</v>
      </c>
      <c r="B460" s="177">
        <f t="shared" si="7"/>
        <v>45856</v>
      </c>
      <c r="C460" s="196">
        <v>13</v>
      </c>
    </row>
    <row r="461" spans="1:3" x14ac:dyDescent="0.35">
      <c r="A461" s="115">
        <v>44372</v>
      </c>
      <c r="B461" s="177">
        <f t="shared" si="7"/>
        <v>45863</v>
      </c>
      <c r="C461" s="196">
        <v>7</v>
      </c>
    </row>
    <row r="462" spans="1:3" x14ac:dyDescent="0.35">
      <c r="A462" s="115">
        <v>44373</v>
      </c>
      <c r="B462" s="177">
        <f t="shared" si="7"/>
        <v>45870</v>
      </c>
      <c r="C462" s="196">
        <v>7</v>
      </c>
    </row>
    <row r="463" spans="1:3" x14ac:dyDescent="0.35">
      <c r="A463" s="115">
        <v>44374</v>
      </c>
      <c r="B463" s="177">
        <f t="shared" si="7"/>
        <v>45880</v>
      </c>
      <c r="C463" s="196">
        <v>10</v>
      </c>
    </row>
    <row r="464" spans="1:3" x14ac:dyDescent="0.35">
      <c r="A464" s="115">
        <v>44375</v>
      </c>
      <c r="B464" s="177">
        <f t="shared" si="7"/>
        <v>45901</v>
      </c>
      <c r="C464" s="196">
        <v>21</v>
      </c>
    </row>
    <row r="465" spans="1:3" x14ac:dyDescent="0.35">
      <c r="A465" s="115">
        <v>44376</v>
      </c>
      <c r="B465" s="177">
        <f t="shared" si="7"/>
        <v>45918</v>
      </c>
      <c r="C465" s="196">
        <v>17</v>
      </c>
    </row>
    <row r="466" spans="1:3" x14ac:dyDescent="0.35">
      <c r="A466" s="115">
        <v>44377</v>
      </c>
      <c r="B466" s="177">
        <f t="shared" si="7"/>
        <v>45933</v>
      </c>
      <c r="C466" s="196">
        <v>15</v>
      </c>
    </row>
    <row r="467" spans="1:3" x14ac:dyDescent="0.35">
      <c r="A467" s="115">
        <v>44378</v>
      </c>
      <c r="B467" s="177">
        <f t="shared" si="7"/>
        <v>45948</v>
      </c>
      <c r="C467" s="196">
        <v>15</v>
      </c>
    </row>
    <row r="468" spans="1:3" x14ac:dyDescent="0.35">
      <c r="A468" s="115">
        <v>44379</v>
      </c>
      <c r="B468" s="177">
        <f t="shared" si="7"/>
        <v>45961</v>
      </c>
      <c r="C468" s="196">
        <v>13</v>
      </c>
    </row>
    <row r="469" spans="1:3" x14ac:dyDescent="0.35">
      <c r="A469" s="115">
        <v>44380</v>
      </c>
      <c r="B469" s="177">
        <f t="shared" si="7"/>
        <v>45973</v>
      </c>
      <c r="C469" s="196">
        <v>12</v>
      </c>
    </row>
    <row r="470" spans="1:3" x14ac:dyDescent="0.35">
      <c r="A470" s="115">
        <v>44381</v>
      </c>
      <c r="B470" s="177">
        <f t="shared" si="7"/>
        <v>45978</v>
      </c>
      <c r="C470" s="196">
        <v>5</v>
      </c>
    </row>
    <row r="471" spans="1:3" x14ac:dyDescent="0.35">
      <c r="A471" s="115">
        <v>44382</v>
      </c>
      <c r="B471" s="177">
        <f t="shared" si="7"/>
        <v>45993</v>
      </c>
      <c r="C471" s="196">
        <v>15</v>
      </c>
    </row>
    <row r="472" spans="1:3" x14ac:dyDescent="0.35">
      <c r="A472" s="115">
        <v>44383</v>
      </c>
      <c r="B472" s="177">
        <f t="shared" si="7"/>
        <v>46011</v>
      </c>
      <c r="C472" s="196">
        <v>18</v>
      </c>
    </row>
    <row r="473" spans="1:3" x14ac:dyDescent="0.35">
      <c r="A473" s="115">
        <v>44384</v>
      </c>
      <c r="B473" s="196">
        <f t="shared" si="7"/>
        <v>46034</v>
      </c>
      <c r="C473" s="196">
        <v>23</v>
      </c>
    </row>
    <row r="474" spans="1:3" x14ac:dyDescent="0.35">
      <c r="A474" s="115">
        <v>44385</v>
      </c>
      <c r="B474" s="196">
        <f t="shared" si="7"/>
        <v>46064</v>
      </c>
      <c r="C474" s="196">
        <v>30</v>
      </c>
    </row>
    <row r="475" spans="1:3" x14ac:dyDescent="0.35">
      <c r="A475" s="115">
        <v>44386</v>
      </c>
      <c r="B475" s="196">
        <f t="shared" si="7"/>
        <v>46097</v>
      </c>
      <c r="C475" s="196">
        <v>33</v>
      </c>
    </row>
    <row r="476" spans="1:3" x14ac:dyDescent="0.35">
      <c r="A476" s="115">
        <v>44387</v>
      </c>
      <c r="B476" s="196">
        <f t="shared" si="7"/>
        <v>46129</v>
      </c>
      <c r="C476" s="196">
        <v>32</v>
      </c>
    </row>
    <row r="477" spans="1:3" x14ac:dyDescent="0.35">
      <c r="A477" s="115">
        <v>44388</v>
      </c>
      <c r="B477" s="196">
        <f t="shared" si="7"/>
        <v>46154</v>
      </c>
      <c r="C477" s="196">
        <v>25</v>
      </c>
    </row>
    <row r="478" spans="1:3" x14ac:dyDescent="0.35">
      <c r="A478" s="115">
        <v>44389</v>
      </c>
      <c r="B478" s="196">
        <f t="shared" si="7"/>
        <v>46193</v>
      </c>
      <c r="C478" s="196">
        <v>39</v>
      </c>
    </row>
    <row r="479" spans="1:3" x14ac:dyDescent="0.35">
      <c r="A479" s="115">
        <v>44390</v>
      </c>
      <c r="B479" s="196">
        <f t="shared" si="7"/>
        <v>46233</v>
      </c>
      <c r="C479" s="196">
        <v>40</v>
      </c>
    </row>
    <row r="480" spans="1:3" x14ac:dyDescent="0.35">
      <c r="A480" s="115">
        <v>44391</v>
      </c>
      <c r="B480" s="196">
        <f t="shared" si="7"/>
        <v>46279</v>
      </c>
      <c r="C480" s="196">
        <v>46</v>
      </c>
    </row>
    <row r="481" spans="1:3" x14ac:dyDescent="0.35">
      <c r="A481" s="115">
        <v>44392</v>
      </c>
      <c r="B481" s="196">
        <f t="shared" si="7"/>
        <v>46327</v>
      </c>
      <c r="C481" s="196">
        <v>48</v>
      </c>
    </row>
    <row r="482" spans="1:3" x14ac:dyDescent="0.35">
      <c r="A482" s="115">
        <v>44393</v>
      </c>
      <c r="B482" s="196">
        <f t="shared" si="7"/>
        <v>46373</v>
      </c>
      <c r="C482" s="196">
        <v>46</v>
      </c>
    </row>
    <row r="483" spans="1:3" x14ac:dyDescent="0.35">
      <c r="A483" s="115">
        <v>44394</v>
      </c>
      <c r="B483" s="196">
        <f t="shared" si="7"/>
        <v>46403</v>
      </c>
      <c r="C483" s="196">
        <v>30</v>
      </c>
    </row>
    <row r="484" spans="1:3" x14ac:dyDescent="0.35">
      <c r="A484" s="115">
        <v>44395</v>
      </c>
      <c r="B484" s="196">
        <f t="shared" si="7"/>
        <v>46421</v>
      </c>
      <c r="C484" s="196">
        <v>18</v>
      </c>
    </row>
    <row r="485" spans="1:3" x14ac:dyDescent="0.35">
      <c r="A485" s="115">
        <v>44396</v>
      </c>
      <c r="B485" s="196">
        <f t="shared" si="7"/>
        <v>46492</v>
      </c>
      <c r="C485" s="196">
        <v>71</v>
      </c>
    </row>
    <row r="486" spans="1:3" x14ac:dyDescent="0.35">
      <c r="A486" s="115">
        <v>44397</v>
      </c>
      <c r="B486" s="196">
        <f t="shared" si="7"/>
        <v>46557</v>
      </c>
      <c r="C486" s="196">
        <v>65</v>
      </c>
    </row>
    <row r="487" spans="1:3" x14ac:dyDescent="0.35">
      <c r="A487" s="115">
        <v>44398</v>
      </c>
      <c r="B487" s="196">
        <f t="shared" si="7"/>
        <v>46611</v>
      </c>
      <c r="C487" s="196">
        <v>54</v>
      </c>
    </row>
    <row r="488" spans="1:3" x14ac:dyDescent="0.35">
      <c r="A488" s="115">
        <v>44399</v>
      </c>
      <c r="B488" s="196">
        <f t="shared" si="7"/>
        <v>46692</v>
      </c>
      <c r="C488" s="196">
        <v>81</v>
      </c>
    </row>
    <row r="489" spans="1:3" x14ac:dyDescent="0.35">
      <c r="A489" s="115">
        <v>44400</v>
      </c>
      <c r="B489" s="196">
        <f t="shared" si="7"/>
        <v>46764</v>
      </c>
      <c r="C489" s="196">
        <v>72</v>
      </c>
    </row>
    <row r="490" spans="1:3" x14ac:dyDescent="0.35">
      <c r="A490" s="115">
        <v>44401</v>
      </c>
      <c r="B490" s="196">
        <f t="shared" si="7"/>
        <v>46805</v>
      </c>
      <c r="C490" s="196">
        <v>41</v>
      </c>
    </row>
    <row r="491" spans="1:3" x14ac:dyDescent="0.35">
      <c r="A491" s="115">
        <v>44402</v>
      </c>
      <c r="B491" s="196">
        <f t="shared" si="7"/>
        <v>46844</v>
      </c>
      <c r="C491" s="196">
        <v>39</v>
      </c>
    </row>
    <row r="492" spans="1:3" x14ac:dyDescent="0.35">
      <c r="A492" s="115">
        <v>44403</v>
      </c>
      <c r="B492" s="196">
        <f t="shared" si="7"/>
        <v>46933</v>
      </c>
      <c r="C492" s="196">
        <v>89</v>
      </c>
    </row>
    <row r="493" spans="1:3" x14ac:dyDescent="0.35">
      <c r="A493" s="115">
        <v>44404</v>
      </c>
      <c r="B493" s="196">
        <f t="shared" si="7"/>
        <v>47019</v>
      </c>
      <c r="C493" s="196">
        <v>86</v>
      </c>
    </row>
    <row r="494" spans="1:3" x14ac:dyDescent="0.35">
      <c r="A494" s="115">
        <v>44405</v>
      </c>
      <c r="B494" s="196">
        <f t="shared" si="7"/>
        <v>47101</v>
      </c>
      <c r="C494" s="196">
        <v>82</v>
      </c>
    </row>
    <row r="495" spans="1:3" x14ac:dyDescent="0.35">
      <c r="A495" s="115">
        <v>44406</v>
      </c>
      <c r="B495" s="196">
        <f t="shared" si="7"/>
        <v>47199</v>
      </c>
      <c r="C495" s="196">
        <v>98</v>
      </c>
    </row>
    <row r="496" spans="1:3" x14ac:dyDescent="0.35">
      <c r="A496" s="115">
        <v>44407</v>
      </c>
      <c r="B496" s="196">
        <f t="shared" si="7"/>
        <v>47244</v>
      </c>
      <c r="C496" s="196">
        <v>45</v>
      </c>
    </row>
    <row r="497" spans="1:3" x14ac:dyDescent="0.35">
      <c r="A497" s="115">
        <v>44408</v>
      </c>
      <c r="B497" s="196">
        <f t="shared" si="7"/>
        <v>47314</v>
      </c>
      <c r="C497" s="196">
        <v>70</v>
      </c>
    </row>
    <row r="498" spans="1:3" x14ac:dyDescent="0.35">
      <c r="A498" s="115">
        <v>44409</v>
      </c>
      <c r="B498" s="196">
        <f t="shared" si="7"/>
        <v>47388</v>
      </c>
      <c r="C498" s="196">
        <v>74</v>
      </c>
    </row>
    <row r="499" spans="1:3" x14ac:dyDescent="0.35">
      <c r="A499" s="115">
        <v>44410</v>
      </c>
      <c r="B499" s="196">
        <f t="shared" si="7"/>
        <v>47474</v>
      </c>
      <c r="C499" s="196">
        <v>86</v>
      </c>
    </row>
    <row r="500" spans="1:3" x14ac:dyDescent="0.35">
      <c r="A500" s="115">
        <v>44411</v>
      </c>
      <c r="B500" s="196">
        <f t="shared" si="7"/>
        <v>47583</v>
      </c>
      <c r="C500" s="196">
        <v>109</v>
      </c>
    </row>
    <row r="501" spans="1:3" x14ac:dyDescent="0.35">
      <c r="A501" s="115">
        <v>44412</v>
      </c>
      <c r="B501" s="196">
        <f t="shared" si="7"/>
        <v>47686</v>
      </c>
      <c r="C501" s="196">
        <v>103</v>
      </c>
    </row>
    <row r="502" spans="1:3" x14ac:dyDescent="0.35">
      <c r="A502" s="115">
        <v>44413</v>
      </c>
      <c r="B502" s="196">
        <f t="shared" si="7"/>
        <v>47775</v>
      </c>
      <c r="C502" s="196">
        <v>89</v>
      </c>
    </row>
    <row r="503" spans="1:3" x14ac:dyDescent="0.35">
      <c r="A503" s="115">
        <v>44414</v>
      </c>
      <c r="B503" s="196">
        <f t="shared" si="7"/>
        <v>47867</v>
      </c>
      <c r="C503" s="196">
        <v>92</v>
      </c>
    </row>
    <row r="504" spans="1:3" x14ac:dyDescent="0.35">
      <c r="A504" s="115">
        <v>44415</v>
      </c>
      <c r="B504" s="196">
        <f t="shared" ref="B504:B567" si="8">B503+C504</f>
        <v>47936</v>
      </c>
      <c r="C504" s="196">
        <v>69</v>
      </c>
    </row>
    <row r="505" spans="1:3" x14ac:dyDescent="0.35">
      <c r="A505" s="115">
        <v>44416</v>
      </c>
      <c r="B505" s="196">
        <f t="shared" si="8"/>
        <v>47998</v>
      </c>
      <c r="C505" s="196">
        <v>62</v>
      </c>
    </row>
    <row r="506" spans="1:3" x14ac:dyDescent="0.35">
      <c r="A506" s="115">
        <v>44417</v>
      </c>
      <c r="B506" s="196">
        <f t="shared" si="8"/>
        <v>48132</v>
      </c>
      <c r="C506" s="196">
        <v>134</v>
      </c>
    </row>
    <row r="507" spans="1:3" x14ac:dyDescent="0.35">
      <c r="A507" s="115">
        <v>44418</v>
      </c>
      <c r="B507" s="196">
        <f t="shared" si="8"/>
        <v>48256</v>
      </c>
      <c r="C507" s="196">
        <v>124</v>
      </c>
    </row>
    <row r="508" spans="1:3" x14ac:dyDescent="0.35">
      <c r="A508" s="115">
        <v>44419</v>
      </c>
      <c r="B508" s="196">
        <f t="shared" si="8"/>
        <v>48363</v>
      </c>
      <c r="C508" s="27">
        <v>107</v>
      </c>
    </row>
    <row r="509" spans="1:3" x14ac:dyDescent="0.35">
      <c r="A509" s="115">
        <v>44420</v>
      </c>
      <c r="B509" s="196">
        <f t="shared" si="8"/>
        <v>48470</v>
      </c>
      <c r="C509" s="27">
        <v>107</v>
      </c>
    </row>
    <row r="510" spans="1:3" x14ac:dyDescent="0.35">
      <c r="A510" s="115">
        <v>44421</v>
      </c>
      <c r="B510" s="196">
        <f t="shared" si="8"/>
        <v>48563</v>
      </c>
      <c r="C510" s="27">
        <v>93</v>
      </c>
    </row>
    <row r="511" spans="1:3" x14ac:dyDescent="0.35">
      <c r="A511" s="115">
        <v>44422</v>
      </c>
      <c r="B511" s="196">
        <f t="shared" si="8"/>
        <v>48651</v>
      </c>
      <c r="C511" s="27">
        <v>88</v>
      </c>
    </row>
    <row r="512" spans="1:3" x14ac:dyDescent="0.35">
      <c r="A512" s="115">
        <v>44423</v>
      </c>
      <c r="B512" s="196">
        <f t="shared" si="8"/>
        <v>48726</v>
      </c>
      <c r="C512" s="27">
        <v>75</v>
      </c>
    </row>
    <row r="513" spans="1:3" x14ac:dyDescent="0.35">
      <c r="A513" s="115">
        <v>44424</v>
      </c>
      <c r="B513" s="196">
        <f t="shared" si="8"/>
        <v>48860</v>
      </c>
      <c r="C513" s="27">
        <v>134</v>
      </c>
    </row>
    <row r="514" spans="1:3" x14ac:dyDescent="0.35">
      <c r="A514" s="115">
        <v>44425</v>
      </c>
      <c r="B514" s="196">
        <f t="shared" si="8"/>
        <v>49009</v>
      </c>
      <c r="C514" s="27">
        <v>149</v>
      </c>
    </row>
    <row r="515" spans="1:3" x14ac:dyDescent="0.35">
      <c r="A515" s="115">
        <v>44426</v>
      </c>
      <c r="B515" s="205">
        <f t="shared" si="8"/>
        <v>49130</v>
      </c>
      <c r="C515" s="27">
        <v>121</v>
      </c>
    </row>
    <row r="516" spans="1:3" x14ac:dyDescent="0.35">
      <c r="A516" s="115">
        <v>44427</v>
      </c>
      <c r="B516" s="205">
        <f t="shared" si="8"/>
        <v>49254</v>
      </c>
      <c r="C516" s="27">
        <v>124</v>
      </c>
    </row>
    <row r="517" spans="1:3" x14ac:dyDescent="0.35">
      <c r="A517" s="115">
        <v>44428</v>
      </c>
      <c r="B517" s="205">
        <f t="shared" si="8"/>
        <v>49366</v>
      </c>
      <c r="C517" s="27">
        <v>112</v>
      </c>
    </row>
    <row r="518" spans="1:3" x14ac:dyDescent="0.35">
      <c r="A518" s="115">
        <v>44429</v>
      </c>
      <c r="B518" s="205">
        <f t="shared" si="8"/>
        <v>49442</v>
      </c>
      <c r="C518" s="27">
        <v>76</v>
      </c>
    </row>
    <row r="519" spans="1:3" x14ac:dyDescent="0.35">
      <c r="A519" s="115">
        <v>44430</v>
      </c>
      <c r="B519" s="205">
        <f t="shared" si="8"/>
        <v>49495</v>
      </c>
      <c r="C519" s="27">
        <v>53</v>
      </c>
    </row>
    <row r="520" spans="1:3" x14ac:dyDescent="0.35">
      <c r="A520" s="115">
        <v>44431</v>
      </c>
      <c r="B520" s="205">
        <f t="shared" si="8"/>
        <v>49631</v>
      </c>
      <c r="C520" s="27">
        <v>136</v>
      </c>
    </row>
    <row r="521" spans="1:3" x14ac:dyDescent="0.35">
      <c r="A521" s="115">
        <v>44432</v>
      </c>
      <c r="B521" s="205">
        <f t="shared" si="8"/>
        <v>49771</v>
      </c>
      <c r="C521" s="27">
        <v>140</v>
      </c>
    </row>
    <row r="522" spans="1:3" x14ac:dyDescent="0.35">
      <c r="A522" s="115">
        <v>44433</v>
      </c>
      <c r="B522" s="205">
        <f t="shared" si="8"/>
        <v>49906</v>
      </c>
      <c r="C522" s="27">
        <v>135</v>
      </c>
    </row>
    <row r="523" spans="1:3" x14ac:dyDescent="0.35">
      <c r="A523" s="115">
        <v>44434</v>
      </c>
      <c r="B523" s="205">
        <f t="shared" si="8"/>
        <v>50037</v>
      </c>
      <c r="C523" s="27">
        <v>131</v>
      </c>
    </row>
    <row r="524" spans="1:3" x14ac:dyDescent="0.35">
      <c r="A524" s="115">
        <v>44435</v>
      </c>
      <c r="B524" s="205">
        <f t="shared" si="8"/>
        <v>50168</v>
      </c>
      <c r="C524" s="27">
        <v>131</v>
      </c>
    </row>
    <row r="525" spans="1:3" x14ac:dyDescent="0.35">
      <c r="A525" s="115">
        <v>44436</v>
      </c>
      <c r="B525" s="205">
        <f t="shared" si="8"/>
        <v>50270</v>
      </c>
      <c r="C525" s="27">
        <v>102</v>
      </c>
    </row>
    <row r="526" spans="1:3" x14ac:dyDescent="0.35">
      <c r="A526" s="115">
        <v>44437</v>
      </c>
      <c r="B526" s="205">
        <f t="shared" si="8"/>
        <v>50355</v>
      </c>
      <c r="C526" s="27">
        <v>85</v>
      </c>
    </row>
    <row r="527" spans="1:3" x14ac:dyDescent="0.35">
      <c r="A527" s="115">
        <v>44438</v>
      </c>
      <c r="B527" s="205">
        <f t="shared" si="8"/>
        <v>50544</v>
      </c>
      <c r="C527" s="27">
        <v>189</v>
      </c>
    </row>
    <row r="528" spans="1:3" x14ac:dyDescent="0.35">
      <c r="A528" s="115">
        <v>44439</v>
      </c>
      <c r="B528" s="205">
        <f t="shared" si="8"/>
        <v>50684</v>
      </c>
      <c r="C528" s="27">
        <v>140</v>
      </c>
    </row>
    <row r="529" spans="1:3" x14ac:dyDescent="0.35">
      <c r="A529" s="115">
        <v>44440</v>
      </c>
      <c r="B529" s="205">
        <f t="shared" si="8"/>
        <v>50853</v>
      </c>
      <c r="C529" s="27">
        <v>169</v>
      </c>
    </row>
    <row r="530" spans="1:3" x14ac:dyDescent="0.35">
      <c r="A530" s="115">
        <v>44441</v>
      </c>
      <c r="B530" s="205">
        <f t="shared" si="8"/>
        <v>51004</v>
      </c>
      <c r="C530" s="27">
        <v>151</v>
      </c>
    </row>
    <row r="531" spans="1:3" x14ac:dyDescent="0.35">
      <c r="A531" s="115">
        <v>44442</v>
      </c>
      <c r="B531" s="205">
        <f t="shared" si="8"/>
        <v>51095</v>
      </c>
      <c r="C531" s="27">
        <v>91</v>
      </c>
    </row>
    <row r="532" spans="1:3" x14ac:dyDescent="0.35">
      <c r="A532" s="115">
        <v>44443</v>
      </c>
      <c r="B532" s="205">
        <f t="shared" si="8"/>
        <v>51175</v>
      </c>
      <c r="C532" s="27">
        <v>80</v>
      </c>
    </row>
    <row r="533" spans="1:3" x14ac:dyDescent="0.35">
      <c r="A533" s="115">
        <v>44444</v>
      </c>
      <c r="B533" s="205">
        <f t="shared" si="8"/>
        <v>51272</v>
      </c>
      <c r="C533" s="27">
        <v>97</v>
      </c>
    </row>
    <row r="534" spans="1:3" x14ac:dyDescent="0.35">
      <c r="A534" s="115">
        <v>44445</v>
      </c>
      <c r="B534" s="205">
        <f t="shared" si="8"/>
        <v>51353</v>
      </c>
      <c r="C534" s="27">
        <v>81</v>
      </c>
    </row>
    <row r="535" spans="1:3" x14ac:dyDescent="0.35">
      <c r="A535" s="115">
        <v>44446</v>
      </c>
      <c r="B535" s="205">
        <f t="shared" si="8"/>
        <v>51538</v>
      </c>
      <c r="C535" s="27">
        <v>185</v>
      </c>
    </row>
    <row r="536" spans="1:3" x14ac:dyDescent="0.35">
      <c r="A536" s="115">
        <v>44447</v>
      </c>
      <c r="B536" s="205">
        <f t="shared" si="8"/>
        <v>51706</v>
      </c>
      <c r="C536" s="27">
        <v>168</v>
      </c>
    </row>
    <row r="537" spans="1:3" x14ac:dyDescent="0.35">
      <c r="A537" s="115">
        <v>44448</v>
      </c>
      <c r="B537" s="205">
        <f t="shared" si="8"/>
        <v>51876</v>
      </c>
      <c r="C537" s="27">
        <v>170</v>
      </c>
    </row>
    <row r="538" spans="1:3" x14ac:dyDescent="0.35">
      <c r="A538" s="115">
        <v>44449</v>
      </c>
      <c r="B538" s="205">
        <f t="shared" si="8"/>
        <v>52010</v>
      </c>
      <c r="C538" s="27">
        <v>134</v>
      </c>
    </row>
    <row r="539" spans="1:3" x14ac:dyDescent="0.35">
      <c r="A539" s="115">
        <v>44450</v>
      </c>
      <c r="B539" s="205">
        <f t="shared" si="8"/>
        <v>52079</v>
      </c>
      <c r="C539" s="27">
        <v>69</v>
      </c>
    </row>
    <row r="540" spans="1:3" x14ac:dyDescent="0.35">
      <c r="A540" s="115">
        <v>44451</v>
      </c>
      <c r="B540" s="205">
        <f t="shared" si="8"/>
        <v>52181</v>
      </c>
      <c r="C540" s="27">
        <v>102</v>
      </c>
    </row>
    <row r="541" spans="1:3" x14ac:dyDescent="0.35">
      <c r="A541" s="115">
        <v>44452</v>
      </c>
      <c r="B541" s="205">
        <f t="shared" si="8"/>
        <v>52337</v>
      </c>
      <c r="C541" s="27">
        <v>156</v>
      </c>
    </row>
    <row r="542" spans="1:3" x14ac:dyDescent="0.35">
      <c r="A542" s="115">
        <v>44453</v>
      </c>
      <c r="B542" s="205">
        <f t="shared" si="8"/>
        <v>52498</v>
      </c>
      <c r="C542" s="27">
        <v>161</v>
      </c>
    </row>
    <row r="543" spans="1:3" x14ac:dyDescent="0.35">
      <c r="A543" s="115">
        <v>44454</v>
      </c>
      <c r="B543" s="205">
        <f t="shared" si="8"/>
        <v>52663</v>
      </c>
      <c r="C543" s="27">
        <v>165</v>
      </c>
    </row>
    <row r="544" spans="1:3" x14ac:dyDescent="0.35">
      <c r="A544" s="115">
        <v>44455</v>
      </c>
      <c r="B544" s="205">
        <f t="shared" si="8"/>
        <v>52788</v>
      </c>
      <c r="C544" s="27">
        <v>125</v>
      </c>
    </row>
    <row r="545" spans="1:3" x14ac:dyDescent="0.35">
      <c r="A545" s="115">
        <v>44456</v>
      </c>
      <c r="B545" s="205">
        <f t="shared" si="8"/>
        <v>52929</v>
      </c>
      <c r="C545" s="27">
        <v>141</v>
      </c>
    </row>
    <row r="546" spans="1:3" x14ac:dyDescent="0.35">
      <c r="A546" s="115">
        <v>44457</v>
      </c>
      <c r="B546" s="205">
        <f t="shared" si="8"/>
        <v>52979</v>
      </c>
      <c r="C546" s="27">
        <v>50</v>
      </c>
    </row>
    <row r="547" spans="1:3" x14ac:dyDescent="0.35">
      <c r="A547" s="115">
        <v>44458</v>
      </c>
      <c r="B547" s="205">
        <f t="shared" si="8"/>
        <v>53040</v>
      </c>
      <c r="C547" s="27">
        <v>61</v>
      </c>
    </row>
    <row r="548" spans="1:3" x14ac:dyDescent="0.35">
      <c r="A548" s="115">
        <v>44459</v>
      </c>
      <c r="B548" s="205">
        <f t="shared" si="8"/>
        <v>53176</v>
      </c>
      <c r="C548" s="27">
        <v>136</v>
      </c>
    </row>
    <row r="549" spans="1:3" x14ac:dyDescent="0.35">
      <c r="A549" s="115">
        <v>44460</v>
      </c>
      <c r="B549" s="205">
        <f t="shared" si="8"/>
        <v>53326</v>
      </c>
      <c r="C549" s="27">
        <v>150</v>
      </c>
    </row>
    <row r="550" spans="1:3" x14ac:dyDescent="0.35">
      <c r="A550" s="115">
        <v>44461</v>
      </c>
      <c r="B550" s="205">
        <f t="shared" si="8"/>
        <v>53459</v>
      </c>
      <c r="C550" s="27">
        <v>133</v>
      </c>
    </row>
    <row r="551" spans="1:3" x14ac:dyDescent="0.35">
      <c r="A551" s="115">
        <v>44462</v>
      </c>
      <c r="B551" s="205">
        <f t="shared" si="8"/>
        <v>53596</v>
      </c>
      <c r="C551" s="27">
        <v>137</v>
      </c>
    </row>
    <row r="552" spans="1:3" x14ac:dyDescent="0.35">
      <c r="A552" s="115">
        <v>44463</v>
      </c>
      <c r="B552" s="205">
        <f t="shared" si="8"/>
        <v>53712</v>
      </c>
      <c r="C552" s="27">
        <v>116</v>
      </c>
    </row>
    <row r="553" spans="1:3" x14ac:dyDescent="0.35">
      <c r="A553" s="115">
        <v>44464</v>
      </c>
      <c r="B553" s="205">
        <f t="shared" si="8"/>
        <v>53778</v>
      </c>
      <c r="C553" s="27">
        <v>66</v>
      </c>
    </row>
    <row r="554" spans="1:3" x14ac:dyDescent="0.35">
      <c r="A554" s="115">
        <v>44465</v>
      </c>
      <c r="B554" s="205">
        <f t="shared" si="8"/>
        <v>53853</v>
      </c>
      <c r="C554" s="27">
        <v>75</v>
      </c>
    </row>
    <row r="555" spans="1:3" x14ac:dyDescent="0.35">
      <c r="A555" s="115">
        <v>44466</v>
      </c>
      <c r="B555" s="205">
        <f t="shared" si="8"/>
        <v>54000</v>
      </c>
      <c r="C555" s="27">
        <v>147</v>
      </c>
    </row>
    <row r="556" spans="1:3" x14ac:dyDescent="0.35">
      <c r="A556" s="115">
        <v>44467</v>
      </c>
      <c r="B556" s="205">
        <f t="shared" si="8"/>
        <v>54155</v>
      </c>
      <c r="C556" s="27">
        <v>155</v>
      </c>
    </row>
    <row r="557" spans="1:3" x14ac:dyDescent="0.35">
      <c r="A557" s="115">
        <v>44468</v>
      </c>
      <c r="B557" s="216">
        <f t="shared" si="8"/>
        <v>54264</v>
      </c>
      <c r="C557" s="27">
        <v>109</v>
      </c>
    </row>
    <row r="558" spans="1:3" x14ac:dyDescent="0.35">
      <c r="A558" s="115">
        <v>44469</v>
      </c>
      <c r="B558" s="216">
        <f t="shared" si="8"/>
        <v>54371</v>
      </c>
      <c r="C558" s="27">
        <v>107</v>
      </c>
    </row>
    <row r="559" spans="1:3" x14ac:dyDescent="0.35">
      <c r="A559" s="115">
        <v>44470</v>
      </c>
      <c r="B559" s="216">
        <f t="shared" si="8"/>
        <v>54469</v>
      </c>
      <c r="C559" s="27">
        <v>98</v>
      </c>
    </row>
    <row r="560" spans="1:3" x14ac:dyDescent="0.35">
      <c r="A560" s="115">
        <v>44471</v>
      </c>
      <c r="B560" s="216">
        <f t="shared" si="8"/>
        <v>54516</v>
      </c>
      <c r="C560" s="27">
        <v>47</v>
      </c>
    </row>
    <row r="561" spans="1:3" x14ac:dyDescent="0.35">
      <c r="A561" s="115">
        <v>44472</v>
      </c>
      <c r="B561" s="216">
        <f t="shared" si="8"/>
        <v>54552</v>
      </c>
      <c r="C561" s="27">
        <v>36</v>
      </c>
    </row>
    <row r="562" spans="1:3" x14ac:dyDescent="0.35">
      <c r="A562" s="115">
        <v>44473</v>
      </c>
      <c r="B562" s="216">
        <f t="shared" si="8"/>
        <v>54686</v>
      </c>
      <c r="C562" s="27">
        <v>134</v>
      </c>
    </row>
    <row r="563" spans="1:3" x14ac:dyDescent="0.35">
      <c r="A563" s="115">
        <v>44474</v>
      </c>
      <c r="B563" s="216">
        <f t="shared" si="8"/>
        <v>54834</v>
      </c>
      <c r="C563" s="27">
        <v>148</v>
      </c>
    </row>
    <row r="564" spans="1:3" x14ac:dyDescent="0.35">
      <c r="A564" s="115">
        <v>44475</v>
      </c>
      <c r="B564" s="218">
        <f t="shared" si="8"/>
        <v>54995</v>
      </c>
      <c r="C564" s="27">
        <v>161</v>
      </c>
    </row>
    <row r="565" spans="1:3" x14ac:dyDescent="0.35">
      <c r="A565" s="115">
        <v>44476</v>
      </c>
      <c r="B565" s="218">
        <f t="shared" si="8"/>
        <v>55147</v>
      </c>
      <c r="C565" s="27">
        <v>152</v>
      </c>
    </row>
    <row r="566" spans="1:3" x14ac:dyDescent="0.35">
      <c r="A566" s="115">
        <v>44477</v>
      </c>
      <c r="B566" s="218">
        <f t="shared" si="8"/>
        <v>55256</v>
      </c>
      <c r="C566" s="27">
        <v>109</v>
      </c>
    </row>
    <row r="567" spans="1:3" x14ac:dyDescent="0.35">
      <c r="A567" s="115">
        <v>44478</v>
      </c>
      <c r="B567" s="218">
        <f t="shared" si="8"/>
        <v>55334</v>
      </c>
      <c r="C567" s="27">
        <v>78</v>
      </c>
    </row>
    <row r="568" spans="1:3" x14ac:dyDescent="0.35">
      <c r="A568" s="115">
        <v>44479</v>
      </c>
      <c r="B568" s="218">
        <f t="shared" ref="B568:B591" si="9">B567+C568</f>
        <v>55405</v>
      </c>
      <c r="C568" s="27">
        <v>71</v>
      </c>
    </row>
    <row r="569" spans="1:3" x14ac:dyDescent="0.35">
      <c r="A569" s="115">
        <v>44480</v>
      </c>
      <c r="B569" s="218">
        <f t="shared" si="9"/>
        <v>55506</v>
      </c>
      <c r="C569" s="27">
        <v>101</v>
      </c>
    </row>
    <row r="570" spans="1:3" x14ac:dyDescent="0.35">
      <c r="A570" s="115">
        <v>44481</v>
      </c>
      <c r="B570" s="218">
        <f t="shared" si="9"/>
        <v>55683</v>
      </c>
      <c r="C570" s="27">
        <v>177</v>
      </c>
    </row>
    <row r="571" spans="1:3" x14ac:dyDescent="0.35">
      <c r="A571" s="115">
        <v>44482</v>
      </c>
      <c r="B571" s="221">
        <f t="shared" si="9"/>
        <v>55832</v>
      </c>
      <c r="C571" s="27">
        <v>149</v>
      </c>
    </row>
    <row r="572" spans="1:3" x14ac:dyDescent="0.35">
      <c r="A572" s="115">
        <v>44483</v>
      </c>
      <c r="B572" s="221">
        <f t="shared" si="9"/>
        <v>55997</v>
      </c>
      <c r="C572" s="27">
        <v>165</v>
      </c>
    </row>
    <row r="573" spans="1:3" x14ac:dyDescent="0.35">
      <c r="A573" s="115">
        <v>44484</v>
      </c>
      <c r="B573" s="221">
        <f t="shared" si="9"/>
        <v>56159</v>
      </c>
      <c r="C573" s="27">
        <v>162</v>
      </c>
    </row>
    <row r="574" spans="1:3" x14ac:dyDescent="0.35">
      <c r="A574" s="115">
        <v>44485</v>
      </c>
      <c r="B574" s="221">
        <f t="shared" si="9"/>
        <v>56216</v>
      </c>
      <c r="C574" s="27">
        <v>57</v>
      </c>
    </row>
    <row r="575" spans="1:3" x14ac:dyDescent="0.35">
      <c r="A575" s="115">
        <v>44486</v>
      </c>
      <c r="B575" s="221">
        <f t="shared" si="9"/>
        <v>56282</v>
      </c>
      <c r="C575" s="27">
        <v>66</v>
      </c>
    </row>
    <row r="576" spans="1:3" x14ac:dyDescent="0.35">
      <c r="A576" s="115">
        <v>44487</v>
      </c>
      <c r="B576" s="221">
        <f t="shared" si="9"/>
        <v>56437</v>
      </c>
      <c r="C576" s="27">
        <v>155</v>
      </c>
    </row>
    <row r="577" spans="1:3" x14ac:dyDescent="0.35">
      <c r="A577" s="115">
        <v>44488</v>
      </c>
      <c r="B577" s="221">
        <f t="shared" si="9"/>
        <v>56557</v>
      </c>
      <c r="C577" s="27">
        <v>120</v>
      </c>
    </row>
    <row r="578" spans="1:3" x14ac:dyDescent="0.35">
      <c r="A578" s="115">
        <v>44489</v>
      </c>
      <c r="B578" s="223">
        <f t="shared" si="9"/>
        <v>56683</v>
      </c>
      <c r="C578" s="27">
        <v>126</v>
      </c>
    </row>
    <row r="579" spans="1:3" x14ac:dyDescent="0.35">
      <c r="A579" s="115">
        <v>44490</v>
      </c>
      <c r="B579" s="223">
        <f t="shared" si="9"/>
        <v>56810</v>
      </c>
      <c r="C579" s="27">
        <v>127</v>
      </c>
    </row>
    <row r="580" spans="1:3" x14ac:dyDescent="0.35">
      <c r="A580" s="115">
        <v>44491</v>
      </c>
      <c r="B580" s="223">
        <f t="shared" si="9"/>
        <v>56908</v>
      </c>
      <c r="C580" s="27">
        <v>98</v>
      </c>
    </row>
    <row r="581" spans="1:3" x14ac:dyDescent="0.35">
      <c r="A581" s="115">
        <v>44492</v>
      </c>
      <c r="B581" s="223">
        <f t="shared" si="9"/>
        <v>56965</v>
      </c>
      <c r="C581" s="27">
        <v>57</v>
      </c>
    </row>
    <row r="582" spans="1:3" x14ac:dyDescent="0.35">
      <c r="A582" s="115">
        <v>44493</v>
      </c>
      <c r="B582" s="223">
        <f t="shared" si="9"/>
        <v>57032</v>
      </c>
      <c r="C582" s="27">
        <v>67</v>
      </c>
    </row>
    <row r="583" spans="1:3" x14ac:dyDescent="0.35">
      <c r="A583" s="115">
        <v>44494</v>
      </c>
      <c r="B583" s="223">
        <f t="shared" si="9"/>
        <v>57207</v>
      </c>
      <c r="C583" s="27">
        <v>175</v>
      </c>
    </row>
    <row r="584" spans="1:3" x14ac:dyDescent="0.35">
      <c r="A584" s="115">
        <v>44495</v>
      </c>
      <c r="B584" s="223">
        <f t="shared" si="9"/>
        <v>57336</v>
      </c>
      <c r="C584" s="27">
        <v>129</v>
      </c>
    </row>
    <row r="585" spans="1:3" x14ac:dyDescent="0.35">
      <c r="A585" s="115">
        <v>44496</v>
      </c>
      <c r="B585" s="229">
        <f t="shared" si="9"/>
        <v>57461</v>
      </c>
      <c r="C585" s="27">
        <v>125</v>
      </c>
    </row>
    <row r="586" spans="1:3" x14ac:dyDescent="0.35">
      <c r="A586" s="115">
        <v>44497</v>
      </c>
      <c r="B586" s="229">
        <f t="shared" si="9"/>
        <v>57568</v>
      </c>
      <c r="C586" s="27">
        <v>107</v>
      </c>
    </row>
    <row r="587" spans="1:3" x14ac:dyDescent="0.35">
      <c r="A587" s="115">
        <v>44498</v>
      </c>
      <c r="B587" s="229">
        <f t="shared" si="9"/>
        <v>57639</v>
      </c>
      <c r="C587" s="27">
        <v>71</v>
      </c>
    </row>
    <row r="588" spans="1:3" x14ac:dyDescent="0.35">
      <c r="A588" s="115">
        <v>44499</v>
      </c>
      <c r="B588" s="229">
        <f t="shared" si="9"/>
        <v>57709</v>
      </c>
      <c r="C588" s="27">
        <v>70</v>
      </c>
    </row>
    <row r="589" spans="1:3" x14ac:dyDescent="0.35">
      <c r="A589" s="115">
        <v>44500</v>
      </c>
      <c r="B589" s="229">
        <f t="shared" si="9"/>
        <v>57778</v>
      </c>
      <c r="C589" s="27">
        <v>69</v>
      </c>
    </row>
    <row r="590" spans="1:3" x14ac:dyDescent="0.35">
      <c r="A590" s="115">
        <v>44501</v>
      </c>
      <c r="B590" s="229">
        <f t="shared" si="9"/>
        <v>57947</v>
      </c>
      <c r="C590" s="27">
        <v>169</v>
      </c>
    </row>
    <row r="591" spans="1:3" x14ac:dyDescent="0.35">
      <c r="A591" s="115">
        <v>44502</v>
      </c>
      <c r="B591" s="229">
        <f t="shared" si="9"/>
        <v>57978</v>
      </c>
      <c r="C591" s="27">
        <v>3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417"/>
  <sheetViews>
    <sheetView zoomScale="60" zoomScaleNormal="60" zoomScaleSheetLayoutView="100" workbookViewId="0">
      <pane ySplit="1" topLeftCell="A6388" activePane="bottomLeft" state="frozen"/>
      <selection pane="bottomLeft" activeCell="E6416" sqref="E6416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